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>
        <row r="12">
          <cell r="C12">
            <v>191960</v>
          </cell>
        </row>
      </sheetData>
      <sheetData sheetId="2">
        <row r="13">
          <cell r="N13">
            <v>819138.09301865264</v>
          </cell>
        </row>
      </sheetData>
      <sheetData sheetId="3"/>
      <sheetData sheetId="4">
        <row r="9">
          <cell r="Q9">
            <v>19.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0">
          <cell r="O30">
            <v>2464.7600000000002</v>
          </cell>
        </row>
      </sheetData>
      <sheetData sheetId="69">
        <row r="30">
          <cell r="O30">
            <v>11209.67</v>
          </cell>
        </row>
      </sheetData>
      <sheetData sheetId="70">
        <row r="33">
          <cell r="O33">
            <v>15881.11</v>
          </cell>
        </row>
      </sheetData>
      <sheetData sheetId="71">
        <row r="27">
          <cell r="O27">
            <v>90</v>
          </cell>
        </row>
      </sheetData>
      <sheetData sheetId="72"/>
      <sheetData sheetId="73"/>
      <sheetData sheetId="74">
        <row r="19">
          <cell r="D19">
            <v>232882.72</v>
          </cell>
        </row>
      </sheetData>
      <sheetData sheetId="75">
        <row r="12">
          <cell r="G12">
            <v>0.33175355445044113</v>
          </cell>
        </row>
      </sheetData>
      <sheetData sheetId="76">
        <row r="28">
          <cell r="D28">
            <v>5687474.6699999999</v>
          </cell>
        </row>
      </sheetData>
      <sheetData sheetId="77">
        <row r="28">
          <cell r="D28">
            <v>5687474.6699999999</v>
          </cell>
        </row>
      </sheetData>
      <sheetData sheetId="78">
        <row r="28">
          <cell r="D28">
            <v>24368836.670000002</v>
          </cell>
        </row>
      </sheetData>
      <sheetData sheetId="79">
        <row r="28">
          <cell r="D28">
            <v>24368836.670000002</v>
          </cell>
        </row>
      </sheetData>
      <sheetData sheetId="8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>
        <row r="12">
          <cell r="C12">
            <v>191960</v>
          </cell>
        </row>
      </sheetData>
      <sheetData sheetId="2">
        <row r="13">
          <cell r="N13">
            <v>819138.09301865264</v>
          </cell>
        </row>
      </sheetData>
      <sheetData sheetId="3"/>
      <sheetData sheetId="4">
        <row r="9">
          <cell r="Q9">
            <v>19.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0">
          <cell r="O30">
            <v>2464.7600000000002</v>
          </cell>
        </row>
      </sheetData>
      <sheetData sheetId="69">
        <row r="30">
          <cell r="O30">
            <v>11209.67</v>
          </cell>
        </row>
      </sheetData>
      <sheetData sheetId="70">
        <row r="33">
          <cell r="O33">
            <v>15881.11</v>
          </cell>
        </row>
      </sheetData>
      <sheetData sheetId="71">
        <row r="27">
          <cell r="O27">
            <v>90</v>
          </cell>
        </row>
      </sheetData>
      <sheetData sheetId="72"/>
      <sheetData sheetId="73"/>
      <sheetData sheetId="74">
        <row r="19">
          <cell r="D19">
            <v>232882.72</v>
          </cell>
        </row>
      </sheetData>
      <sheetData sheetId="75">
        <row r="12">
          <cell r="G12">
            <v>0.33175355445044113</v>
          </cell>
        </row>
      </sheetData>
      <sheetData sheetId="76">
        <row r="28">
          <cell r="D28">
            <v>5687474.6699999999</v>
          </cell>
        </row>
      </sheetData>
      <sheetData sheetId="77">
        <row r="28">
          <cell r="D28">
            <v>5687474.6699999999</v>
          </cell>
        </row>
      </sheetData>
      <sheetData sheetId="78">
        <row r="28">
          <cell r="D28">
            <v>24368836.670000002</v>
          </cell>
        </row>
      </sheetData>
      <sheetData sheetId="79">
        <row r="28">
          <cell r="D28">
            <v>24368836.670000002</v>
          </cell>
        </row>
      </sheetData>
      <sheetData sheetId="8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>
        <row r="4">
          <cell r="C4" t="str">
            <v>MO Rat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-23603332.839965813</v>
          </cell>
        </row>
      </sheetData>
      <sheetData sheetId="21"/>
      <sheetData sheetId="22">
        <row r="1">
          <cell r="F1" t="str">
            <v>Resource</v>
          </cell>
          <cell r="G1" t="str">
            <v>Year</v>
          </cell>
          <cell r="H1" t="str">
            <v>Month</v>
          </cell>
          <cell r="M1" t="str">
            <v>Generation (GWh)</v>
          </cell>
          <cell r="S1" t="str">
            <v>Unit Starts</v>
          </cell>
          <cell r="T1" t="str">
            <v>Avg Heat Rate (Btu/kWh)</v>
          </cell>
          <cell r="AG1" t="str">
            <v>Energy Value ($000)</v>
          </cell>
        </row>
        <row r="2">
          <cell r="F2" t="str">
            <v>Asbury:1</v>
          </cell>
          <cell r="G2">
            <v>2019</v>
          </cell>
          <cell r="H2">
            <v>1</v>
          </cell>
          <cell r="M2">
            <v>59.450000762939503</v>
          </cell>
          <cell r="S2">
            <v>2</v>
          </cell>
          <cell r="T2">
            <v>10801.928870084101</v>
          </cell>
          <cell r="AG2">
            <v>1443.2590942382801</v>
          </cell>
        </row>
        <row r="3">
          <cell r="F3" t="str">
            <v>Asbury:1</v>
          </cell>
          <cell r="G3">
            <v>2019</v>
          </cell>
          <cell r="H3">
            <v>2</v>
          </cell>
          <cell r="M3">
            <v>55.042498588561998</v>
          </cell>
          <cell r="S3">
            <v>2</v>
          </cell>
          <cell r="T3">
            <v>10805.120312700001</v>
          </cell>
          <cell r="AG3">
            <v>1195.0998840331999</v>
          </cell>
        </row>
        <row r="4">
          <cell r="F4" t="str">
            <v>Asbury:1</v>
          </cell>
          <cell r="G4">
            <v>2019</v>
          </cell>
          <cell r="H4">
            <v>3</v>
          </cell>
          <cell r="M4">
            <v>78.544998168945298</v>
          </cell>
          <cell r="S4">
            <v>2</v>
          </cell>
          <cell r="T4">
            <v>10803.2516197273</v>
          </cell>
          <cell r="AG4">
            <v>1916.18505859375</v>
          </cell>
        </row>
        <row r="5">
          <cell r="F5" t="str">
            <v>Asbury:1</v>
          </cell>
          <cell r="G5">
            <v>2019</v>
          </cell>
          <cell r="H5">
            <v>4</v>
          </cell>
          <cell r="M5">
            <v>19.655000686645501</v>
          </cell>
          <cell r="S5">
            <v>0.5</v>
          </cell>
          <cell r="T5">
            <v>10803.5554925865</v>
          </cell>
          <cell r="AG5">
            <v>460.77944946289102</v>
          </cell>
        </row>
        <row r="6">
          <cell r="F6" t="str">
            <v>Asbury:1</v>
          </cell>
          <cell r="G6">
            <v>2019</v>
          </cell>
          <cell r="H6">
            <v>5</v>
          </cell>
          <cell r="M6">
            <v>21.792500495910598</v>
          </cell>
          <cell r="S6">
            <v>1.5</v>
          </cell>
          <cell r="T6">
            <v>10803.449813691899</v>
          </cell>
          <cell r="AG6">
            <v>485.96107482910202</v>
          </cell>
        </row>
        <row r="7">
          <cell r="F7" t="str">
            <v>Asbury:1</v>
          </cell>
          <cell r="G7">
            <v>2019</v>
          </cell>
          <cell r="H7">
            <v>6</v>
          </cell>
          <cell r="M7">
            <v>91.165000915527301</v>
          </cell>
          <cell r="S7">
            <v>2.5</v>
          </cell>
          <cell r="T7">
            <v>10801.3931702464</v>
          </cell>
          <cell r="AG7">
            <v>2169.6173095703102</v>
          </cell>
        </row>
        <row r="8">
          <cell r="F8" t="str">
            <v>Asbury:1</v>
          </cell>
          <cell r="G8">
            <v>2019</v>
          </cell>
          <cell r="H8">
            <v>7</v>
          </cell>
          <cell r="M8">
            <v>109.547500610352</v>
          </cell>
          <cell r="S8">
            <v>0.5</v>
          </cell>
          <cell r="T8">
            <v>10798.6346645674</v>
          </cell>
          <cell r="AG8">
            <v>2844.5611572265602</v>
          </cell>
        </row>
        <row r="9">
          <cell r="F9" t="str">
            <v>Asbury:1</v>
          </cell>
          <cell r="G9">
            <v>2019</v>
          </cell>
          <cell r="H9">
            <v>8</v>
          </cell>
          <cell r="M9">
            <v>104.962497711182</v>
          </cell>
          <cell r="S9">
            <v>2</v>
          </cell>
          <cell r="T9">
            <v>10797.9390805157</v>
          </cell>
          <cell r="AG9">
            <v>2836.45068359375</v>
          </cell>
        </row>
        <row r="10">
          <cell r="F10" t="str">
            <v>Asbury:1</v>
          </cell>
          <cell r="G10">
            <v>2019</v>
          </cell>
          <cell r="H10">
            <v>9</v>
          </cell>
          <cell r="M10">
            <v>92.197498321533203</v>
          </cell>
          <cell r="S10">
            <v>1.5</v>
          </cell>
          <cell r="T10">
            <v>10798.9277804376</v>
          </cell>
          <cell r="AG10">
            <v>2311.0093994140602</v>
          </cell>
        </row>
        <row r="11">
          <cell r="F11" t="str">
            <v>Asbury:1</v>
          </cell>
          <cell r="G11">
            <v>2019</v>
          </cell>
          <cell r="H11">
            <v>10</v>
          </cell>
          <cell r="M11">
            <v>88.487503051757798</v>
          </cell>
          <cell r="S11">
            <v>2</v>
          </cell>
          <cell r="T11">
            <v>10800.592446307601</v>
          </cell>
          <cell r="AG11">
            <v>2009.8001098632801</v>
          </cell>
        </row>
        <row r="12">
          <cell r="F12" t="str">
            <v>Asbury:1</v>
          </cell>
          <cell r="G12">
            <v>2019</v>
          </cell>
          <cell r="H12">
            <v>11</v>
          </cell>
          <cell r="M12">
            <v>97.487501144409194</v>
          </cell>
          <cell r="S12">
            <v>1</v>
          </cell>
          <cell r="T12">
            <v>10800.259149299</v>
          </cell>
          <cell r="AG12">
            <v>2553.43286132813</v>
          </cell>
        </row>
        <row r="13">
          <cell r="F13" t="str">
            <v>Asbury:1</v>
          </cell>
          <cell r="G13">
            <v>2019</v>
          </cell>
          <cell r="H13">
            <v>12</v>
          </cell>
          <cell r="M13">
            <v>123.302501678467</v>
          </cell>
          <cell r="S13">
            <v>1</v>
          </cell>
          <cell r="T13">
            <v>10799.106222697001</v>
          </cell>
          <cell r="AG13">
            <v>3377.1767578125</v>
          </cell>
        </row>
        <row r="14">
          <cell r="F14" t="str">
            <v>Empire Energy Center:1</v>
          </cell>
          <cell r="G14">
            <v>2019</v>
          </cell>
          <cell r="H14">
            <v>1</v>
          </cell>
          <cell r="M14">
            <v>1.3776000738143901</v>
          </cell>
          <cell r="S14">
            <v>5</v>
          </cell>
          <cell r="T14">
            <v>18762.529278313999</v>
          </cell>
          <cell r="AG14">
            <v>730.611572265625</v>
          </cell>
        </row>
        <row r="15">
          <cell r="F15" t="str">
            <v>Empire Energy Center:1</v>
          </cell>
          <cell r="G15">
            <v>2019</v>
          </cell>
          <cell r="H15">
            <v>2</v>
          </cell>
          <cell r="M15">
            <v>0.499520033597946</v>
          </cell>
          <cell r="S15">
            <v>3</v>
          </cell>
          <cell r="T15">
            <v>19387.669453653802</v>
          </cell>
          <cell r="AG15">
            <v>198.37649536132801</v>
          </cell>
        </row>
        <row r="16">
          <cell r="F16" t="str">
            <v>Empire Energy Center:1</v>
          </cell>
          <cell r="G16">
            <v>2019</v>
          </cell>
          <cell r="H16">
            <v>3</v>
          </cell>
          <cell r="M16">
            <v>0.68880003690719604</v>
          </cell>
          <cell r="S16">
            <v>5</v>
          </cell>
          <cell r="T16">
            <v>19717.367181293201</v>
          </cell>
          <cell r="AG16">
            <v>264.354736328125</v>
          </cell>
        </row>
        <row r="17">
          <cell r="F17" t="str">
            <v>Empire Energy Center:1</v>
          </cell>
          <cell r="G17">
            <v>2019</v>
          </cell>
          <cell r="H17">
            <v>4</v>
          </cell>
          <cell r="M17">
            <v>0.68880003690719604</v>
          </cell>
          <cell r="S17">
            <v>5</v>
          </cell>
          <cell r="T17">
            <v>19717.367181293201</v>
          </cell>
          <cell r="AG17">
            <v>241.13197326660199</v>
          </cell>
        </row>
        <row r="18">
          <cell r="F18" t="str">
            <v>Empire Energy Center:1</v>
          </cell>
          <cell r="G18">
            <v>2019</v>
          </cell>
          <cell r="H18">
            <v>5</v>
          </cell>
          <cell r="M18">
            <v>0.55104005336761497</v>
          </cell>
          <cell r="S18">
            <v>4</v>
          </cell>
          <cell r="T18">
            <v>19717.366328181601</v>
          </cell>
          <cell r="AG18">
            <v>174.440185546875</v>
          </cell>
        </row>
        <row r="19">
          <cell r="F19" t="str">
            <v>Empire Energy Center:1</v>
          </cell>
          <cell r="G19">
            <v>2019</v>
          </cell>
          <cell r="H19">
            <v>6</v>
          </cell>
          <cell r="M19">
            <v>0.68880003690719604</v>
          </cell>
          <cell r="S19">
            <v>4</v>
          </cell>
          <cell r="T19">
            <v>19335.431736546801</v>
          </cell>
          <cell r="AG19">
            <v>282.71023559570301</v>
          </cell>
        </row>
        <row r="20">
          <cell r="F20" t="str">
            <v>Empire Energy Center:1</v>
          </cell>
          <cell r="G20">
            <v>2019</v>
          </cell>
          <cell r="H20">
            <v>7</v>
          </cell>
          <cell r="M20">
            <v>0.999040067195892</v>
          </cell>
          <cell r="S20">
            <v>4</v>
          </cell>
          <cell r="T20">
            <v>18861.009598707398</v>
          </cell>
          <cell r="AG20">
            <v>433.68545532226602</v>
          </cell>
        </row>
        <row r="21">
          <cell r="F21" t="str">
            <v>Empire Energy Center:1</v>
          </cell>
          <cell r="G21">
            <v>2019</v>
          </cell>
          <cell r="H21">
            <v>8</v>
          </cell>
          <cell r="M21">
            <v>1.3776000738143901</v>
          </cell>
          <cell r="S21">
            <v>5</v>
          </cell>
          <cell r="T21">
            <v>18762.529278313999</v>
          </cell>
          <cell r="AG21">
            <v>712.78887939453102</v>
          </cell>
        </row>
        <row r="22">
          <cell r="F22" t="str">
            <v>Empire Energy Center:1</v>
          </cell>
          <cell r="G22">
            <v>2019</v>
          </cell>
          <cell r="H22">
            <v>9</v>
          </cell>
          <cell r="M22">
            <v>0.86080002784729004</v>
          </cell>
          <cell r="S22">
            <v>4</v>
          </cell>
          <cell r="T22">
            <v>19030.167768789401</v>
          </cell>
          <cell r="AG22">
            <v>393.14227294921898</v>
          </cell>
        </row>
        <row r="23">
          <cell r="F23" t="str">
            <v>Empire Energy Center:1</v>
          </cell>
          <cell r="G23">
            <v>2019</v>
          </cell>
          <cell r="H23">
            <v>10</v>
          </cell>
          <cell r="M23">
            <v>0.82656008005142201</v>
          </cell>
          <cell r="S23">
            <v>5</v>
          </cell>
          <cell r="T23">
            <v>19399.086804663901</v>
          </cell>
          <cell r="AG23">
            <v>324.29351806640602</v>
          </cell>
        </row>
        <row r="24">
          <cell r="F24" t="str">
            <v>Empire Energy Center:1</v>
          </cell>
          <cell r="G24">
            <v>2019</v>
          </cell>
          <cell r="H24">
            <v>11</v>
          </cell>
          <cell r="M24">
            <v>0.55104005336761497</v>
          </cell>
          <cell r="S24">
            <v>4</v>
          </cell>
          <cell r="T24">
            <v>19717.366328181601</v>
          </cell>
          <cell r="AG24">
            <v>196.61940002441401</v>
          </cell>
        </row>
        <row r="25">
          <cell r="F25" t="str">
            <v>Empire Energy Center:1</v>
          </cell>
          <cell r="G25">
            <v>2019</v>
          </cell>
          <cell r="H25">
            <v>12</v>
          </cell>
          <cell r="M25">
            <v>0.998560070991516</v>
          </cell>
          <cell r="S25">
            <v>4</v>
          </cell>
          <cell r="T25">
            <v>18861.5147109262</v>
          </cell>
          <cell r="AG25">
            <v>409.19580078125</v>
          </cell>
        </row>
        <row r="26">
          <cell r="F26" t="str">
            <v>Empire Energy Center:2</v>
          </cell>
          <cell r="G26">
            <v>2019</v>
          </cell>
          <cell r="H26">
            <v>1</v>
          </cell>
          <cell r="M26">
            <v>1.34399998188019</v>
          </cell>
          <cell r="S26">
            <v>5</v>
          </cell>
          <cell r="T26">
            <v>18786.400457891399</v>
          </cell>
          <cell r="AG26">
            <v>712.78741455078102</v>
          </cell>
        </row>
        <row r="27">
          <cell r="F27" t="str">
            <v>Empire Energy Center:2</v>
          </cell>
          <cell r="G27">
            <v>2019</v>
          </cell>
          <cell r="H27">
            <v>2</v>
          </cell>
          <cell r="M27">
            <v>0.48879998922348</v>
          </cell>
          <cell r="S27">
            <v>3</v>
          </cell>
          <cell r="T27">
            <v>19422.3221536007</v>
          </cell>
          <cell r="AG27">
            <v>194.07481384277301</v>
          </cell>
        </row>
        <row r="28">
          <cell r="F28" t="str">
            <v>Empire Energy Center:2</v>
          </cell>
          <cell r="G28">
            <v>2019</v>
          </cell>
          <cell r="H28">
            <v>3</v>
          </cell>
          <cell r="M28">
            <v>0.80640000104904197</v>
          </cell>
          <cell r="S28">
            <v>5</v>
          </cell>
          <cell r="T28">
            <v>19438.8725391187</v>
          </cell>
          <cell r="AG28">
            <v>328.02697753906301</v>
          </cell>
        </row>
        <row r="29">
          <cell r="F29" t="str">
            <v>Empire Energy Center:2</v>
          </cell>
          <cell r="G29">
            <v>2019</v>
          </cell>
          <cell r="H29">
            <v>4</v>
          </cell>
          <cell r="M29">
            <v>0.67199999094009399</v>
          </cell>
          <cell r="S29">
            <v>5</v>
          </cell>
          <cell r="T29">
            <v>19765.109374081199</v>
          </cell>
          <cell r="AG29">
            <v>235.13662719726599</v>
          </cell>
        </row>
        <row r="30">
          <cell r="F30" t="str">
            <v>Empire Energy Center:2</v>
          </cell>
          <cell r="G30">
            <v>2019</v>
          </cell>
          <cell r="H30">
            <v>5</v>
          </cell>
          <cell r="M30">
            <v>0.53759998083114602</v>
          </cell>
          <cell r="S30">
            <v>4</v>
          </cell>
          <cell r="T30">
            <v>19765.109812359598</v>
          </cell>
          <cell r="AG30">
            <v>170.12728881835901</v>
          </cell>
        </row>
        <row r="31">
          <cell r="F31" t="str">
            <v>Empire Energy Center:2</v>
          </cell>
          <cell r="G31">
            <v>2019</v>
          </cell>
          <cell r="H31">
            <v>6</v>
          </cell>
          <cell r="M31">
            <v>0.67199999094009399</v>
          </cell>
          <cell r="S31">
            <v>4</v>
          </cell>
          <cell r="T31">
            <v>19373.625516961602</v>
          </cell>
          <cell r="AG31">
            <v>275.73419189453102</v>
          </cell>
        </row>
        <row r="32">
          <cell r="F32" t="str">
            <v>Empire Energy Center:2</v>
          </cell>
          <cell r="G32">
            <v>2019</v>
          </cell>
          <cell r="H32">
            <v>7</v>
          </cell>
          <cell r="M32">
            <v>0.97759997844696001</v>
          </cell>
          <cell r="S32">
            <v>4</v>
          </cell>
          <cell r="T32">
            <v>18884.109938379701</v>
          </cell>
          <cell r="AG32">
            <v>424.327880859375</v>
          </cell>
        </row>
        <row r="33">
          <cell r="F33" t="str">
            <v>Empire Energy Center:2</v>
          </cell>
          <cell r="G33">
            <v>2019</v>
          </cell>
          <cell r="H33">
            <v>8</v>
          </cell>
          <cell r="M33">
            <v>1.34399998188019</v>
          </cell>
          <cell r="S33">
            <v>5</v>
          </cell>
          <cell r="T33">
            <v>18786.400457891399</v>
          </cell>
          <cell r="AG33">
            <v>695.37786865234398</v>
          </cell>
        </row>
        <row r="34">
          <cell r="F34" t="str">
            <v>Empire Energy Center:2</v>
          </cell>
          <cell r="G34">
            <v>2019</v>
          </cell>
          <cell r="H34">
            <v>9</v>
          </cell>
          <cell r="M34">
            <v>0.94079995155334495</v>
          </cell>
          <cell r="S34">
            <v>4</v>
          </cell>
          <cell r="T34">
            <v>18926.216113984799</v>
          </cell>
          <cell r="AG34">
            <v>418.04479980468801</v>
          </cell>
        </row>
        <row r="35">
          <cell r="F35" t="str">
            <v>Empire Energy Center:2</v>
          </cell>
          <cell r="G35">
            <v>2019</v>
          </cell>
          <cell r="H35">
            <v>10</v>
          </cell>
          <cell r="M35">
            <v>0.80640000104904197</v>
          </cell>
          <cell r="S35">
            <v>5</v>
          </cell>
          <cell r="T35">
            <v>19438.8725391187</v>
          </cell>
          <cell r="AG35">
            <v>316.33401489257801</v>
          </cell>
        </row>
        <row r="36">
          <cell r="F36" t="str">
            <v>Empire Energy Center:2</v>
          </cell>
          <cell r="G36">
            <v>2019</v>
          </cell>
          <cell r="H36">
            <v>11</v>
          </cell>
          <cell r="M36">
            <v>0.53759998083114602</v>
          </cell>
          <cell r="S36">
            <v>4</v>
          </cell>
          <cell r="T36">
            <v>19765.109812359598</v>
          </cell>
          <cell r="AG36">
            <v>191.77764892578099</v>
          </cell>
        </row>
        <row r="37">
          <cell r="F37" t="str">
            <v>Empire Energy Center:2</v>
          </cell>
          <cell r="G37">
            <v>2019</v>
          </cell>
          <cell r="H37">
            <v>12</v>
          </cell>
          <cell r="M37">
            <v>0.97639995813369795</v>
          </cell>
          <cell r="S37">
            <v>4</v>
          </cell>
          <cell r="T37">
            <v>18885.433345747901</v>
          </cell>
          <cell r="AG37">
            <v>399.97283935546898</v>
          </cell>
        </row>
        <row r="38">
          <cell r="F38" t="str">
            <v>Empire Energy Center:3&amp;4</v>
          </cell>
          <cell r="G38">
            <v>2019</v>
          </cell>
          <cell r="H38">
            <v>1</v>
          </cell>
          <cell r="M38">
            <v>9.4676804542541504</v>
          </cell>
          <cell r="S38">
            <v>32</v>
          </cell>
          <cell r="T38">
            <v>11761.324709913401</v>
          </cell>
          <cell r="AG38">
            <v>455.11561584472702</v>
          </cell>
        </row>
        <row r="39">
          <cell r="F39" t="str">
            <v>Empire Energy Center:3&amp;4</v>
          </cell>
          <cell r="G39">
            <v>2019</v>
          </cell>
          <cell r="H39">
            <v>2</v>
          </cell>
          <cell r="M39">
            <v>6.2416002750396702</v>
          </cell>
          <cell r="S39">
            <v>20.5</v>
          </cell>
          <cell r="T39">
            <v>11761.464441201701</v>
          </cell>
          <cell r="AG39">
            <v>214.237548828125</v>
          </cell>
        </row>
        <row r="40">
          <cell r="F40" t="str">
            <v>Empire Energy Center:3&amp;4</v>
          </cell>
          <cell r="G40">
            <v>2019</v>
          </cell>
          <cell r="H40">
            <v>3</v>
          </cell>
          <cell r="M40">
            <v>9.1311597824096697</v>
          </cell>
          <cell r="S40">
            <v>24</v>
          </cell>
          <cell r="T40">
            <v>11764.390275010801</v>
          </cell>
          <cell r="AG40">
            <v>326.14318847656301</v>
          </cell>
        </row>
        <row r="41">
          <cell r="F41" t="str">
            <v>Empire Energy Center:3&amp;4</v>
          </cell>
          <cell r="G41">
            <v>2019</v>
          </cell>
          <cell r="H41">
            <v>4</v>
          </cell>
          <cell r="M41">
            <v>8.4430799484252894</v>
          </cell>
          <cell r="S41">
            <v>24</v>
          </cell>
          <cell r="T41">
            <v>11755.4165637756</v>
          </cell>
          <cell r="AG41">
            <v>271.28262329101602</v>
          </cell>
        </row>
        <row r="42">
          <cell r="F42" t="str">
            <v>Empire Energy Center:3&amp;4</v>
          </cell>
          <cell r="G42">
            <v>2019</v>
          </cell>
          <cell r="H42">
            <v>5</v>
          </cell>
          <cell r="M42">
            <v>8.3020801544189506</v>
          </cell>
          <cell r="S42">
            <v>26</v>
          </cell>
          <cell r="T42">
            <v>11747.301549550701</v>
          </cell>
          <cell r="AG42">
            <v>246.81520080566401</v>
          </cell>
        </row>
        <row r="43">
          <cell r="F43" t="str">
            <v>Empire Energy Center:3&amp;4</v>
          </cell>
          <cell r="G43">
            <v>2019</v>
          </cell>
          <cell r="H43">
            <v>6</v>
          </cell>
          <cell r="M43">
            <v>7.58016014099121</v>
          </cell>
          <cell r="S43">
            <v>27</v>
          </cell>
          <cell r="T43">
            <v>11757.703238423401</v>
          </cell>
          <cell r="AG43">
            <v>291.31546020507801</v>
          </cell>
        </row>
        <row r="44">
          <cell r="F44" t="str">
            <v>Empire Energy Center:3&amp;4</v>
          </cell>
          <cell r="G44">
            <v>2019</v>
          </cell>
          <cell r="H44">
            <v>7</v>
          </cell>
          <cell r="M44">
            <v>8.1441602706909197</v>
          </cell>
          <cell r="S44">
            <v>23</v>
          </cell>
          <cell r="T44">
            <v>11769.2219334687</v>
          </cell>
          <cell r="AG44">
            <v>337.31362915039102</v>
          </cell>
        </row>
        <row r="45">
          <cell r="F45" t="str">
            <v>Empire Energy Center:3&amp;4</v>
          </cell>
          <cell r="G45">
            <v>2019</v>
          </cell>
          <cell r="H45">
            <v>8</v>
          </cell>
          <cell r="M45">
            <v>8.9112005233764595</v>
          </cell>
          <cell r="S45">
            <v>32</v>
          </cell>
          <cell r="T45">
            <v>11762.826565851199</v>
          </cell>
          <cell r="AG45">
            <v>435.34014892578102</v>
          </cell>
        </row>
        <row r="46">
          <cell r="F46" t="str">
            <v>Empire Energy Center:3&amp;4</v>
          </cell>
          <cell r="G46">
            <v>2019</v>
          </cell>
          <cell r="H46">
            <v>9</v>
          </cell>
          <cell r="M46">
            <v>8.0031604766845703</v>
          </cell>
          <cell r="S46">
            <v>25</v>
          </cell>
          <cell r="T46">
            <v>11765.4066508244</v>
          </cell>
          <cell r="AG46">
            <v>338.38854980468801</v>
          </cell>
        </row>
        <row r="47">
          <cell r="F47" t="str">
            <v>Empire Energy Center:3&amp;4</v>
          </cell>
          <cell r="G47">
            <v>2019</v>
          </cell>
          <cell r="H47">
            <v>10</v>
          </cell>
          <cell r="M47">
            <v>9.0052003860473597</v>
          </cell>
          <cell r="S47">
            <v>24</v>
          </cell>
          <cell r="T47">
            <v>11766.446655960501</v>
          </cell>
          <cell r="AG47">
            <v>323.41986083984398</v>
          </cell>
        </row>
        <row r="48">
          <cell r="F48" t="str">
            <v>Empire Energy Center:3&amp;4</v>
          </cell>
          <cell r="G48">
            <v>2019</v>
          </cell>
          <cell r="H48">
            <v>11</v>
          </cell>
          <cell r="M48">
            <v>7.5820400714874303</v>
          </cell>
          <cell r="S48">
            <v>18.5</v>
          </cell>
          <cell r="T48">
            <v>11747.9465095591</v>
          </cell>
          <cell r="AG48">
            <v>257.97970581054699</v>
          </cell>
        </row>
        <row r="49">
          <cell r="F49" t="str">
            <v>Empire Energy Center:3&amp;4</v>
          </cell>
          <cell r="G49">
            <v>2019</v>
          </cell>
          <cell r="H49">
            <v>12</v>
          </cell>
          <cell r="M49">
            <v>7.5576002597808802</v>
          </cell>
          <cell r="S49">
            <v>35</v>
          </cell>
          <cell r="T49">
            <v>11750.560188722</v>
          </cell>
          <cell r="AG49">
            <v>277.43891906738298</v>
          </cell>
        </row>
        <row r="50">
          <cell r="F50" t="str">
            <v>Elk River Wind</v>
          </cell>
          <cell r="G50">
            <v>2019</v>
          </cell>
          <cell r="H50">
            <v>1</v>
          </cell>
          <cell r="M50">
            <v>49.199001312255902</v>
          </cell>
          <cell r="S50">
            <v>0</v>
          </cell>
          <cell r="AG50">
            <v>754.53039550781295</v>
          </cell>
        </row>
        <row r="51">
          <cell r="F51" t="str">
            <v>Elk River Wind</v>
          </cell>
          <cell r="G51">
            <v>2019</v>
          </cell>
          <cell r="H51">
            <v>2</v>
          </cell>
          <cell r="M51">
            <v>45.013999938964801</v>
          </cell>
          <cell r="S51">
            <v>0</v>
          </cell>
          <cell r="AG51">
            <v>733.51568603515602</v>
          </cell>
        </row>
        <row r="52">
          <cell r="F52" t="str">
            <v>Elk River Wind</v>
          </cell>
          <cell r="G52">
            <v>2019</v>
          </cell>
          <cell r="H52">
            <v>3</v>
          </cell>
          <cell r="M52">
            <v>51.3289985656738</v>
          </cell>
          <cell r="S52">
            <v>0</v>
          </cell>
          <cell r="AG52">
            <v>857.29071044921898</v>
          </cell>
        </row>
        <row r="53">
          <cell r="F53" t="str">
            <v>Elk River Wind</v>
          </cell>
          <cell r="G53">
            <v>2019</v>
          </cell>
          <cell r="H53">
            <v>4</v>
          </cell>
          <cell r="M53">
            <v>52.300998687744098</v>
          </cell>
          <cell r="S53">
            <v>0</v>
          </cell>
          <cell r="AG53">
            <v>763.74377441406295</v>
          </cell>
        </row>
        <row r="54">
          <cell r="F54" t="str">
            <v>Elk River Wind</v>
          </cell>
          <cell r="G54">
            <v>2019</v>
          </cell>
          <cell r="H54">
            <v>5</v>
          </cell>
          <cell r="M54">
            <v>43.637001037597699</v>
          </cell>
          <cell r="S54">
            <v>0</v>
          </cell>
          <cell r="AG54">
            <v>831.90759277343795</v>
          </cell>
        </row>
        <row r="55">
          <cell r="F55" t="str">
            <v>Elk River Wind</v>
          </cell>
          <cell r="G55">
            <v>2019</v>
          </cell>
          <cell r="H55">
            <v>6</v>
          </cell>
          <cell r="M55">
            <v>38.0320014953613</v>
          </cell>
          <cell r="S55">
            <v>0</v>
          </cell>
          <cell r="AG55">
            <v>824.04119873046898</v>
          </cell>
        </row>
        <row r="56">
          <cell r="F56" t="str">
            <v>Elk River Wind</v>
          </cell>
          <cell r="G56">
            <v>2019</v>
          </cell>
          <cell r="H56">
            <v>7</v>
          </cell>
          <cell r="M56">
            <v>33.104000091552699</v>
          </cell>
          <cell r="S56">
            <v>0</v>
          </cell>
          <cell r="AG56">
            <v>835.76330566406295</v>
          </cell>
        </row>
        <row r="57">
          <cell r="F57" t="str">
            <v>Elk River Wind</v>
          </cell>
          <cell r="G57">
            <v>2019</v>
          </cell>
          <cell r="H57">
            <v>8</v>
          </cell>
          <cell r="M57">
            <v>29.854000091552699</v>
          </cell>
          <cell r="S57">
            <v>0</v>
          </cell>
          <cell r="AG57">
            <v>741.701904296875</v>
          </cell>
        </row>
        <row r="58">
          <cell r="F58" t="str">
            <v>Elk River Wind</v>
          </cell>
          <cell r="G58">
            <v>2019</v>
          </cell>
          <cell r="H58">
            <v>9</v>
          </cell>
          <cell r="M58">
            <v>41.630001068115199</v>
          </cell>
          <cell r="S58">
            <v>0</v>
          </cell>
          <cell r="AG58">
            <v>856.9248046875</v>
          </cell>
        </row>
        <row r="59">
          <cell r="F59" t="str">
            <v>Elk River Wind</v>
          </cell>
          <cell r="G59">
            <v>2019</v>
          </cell>
          <cell r="H59">
            <v>10</v>
          </cell>
          <cell r="M59">
            <v>44.061000823974602</v>
          </cell>
          <cell r="S59">
            <v>0</v>
          </cell>
          <cell r="AG59">
            <v>847.29803466796898</v>
          </cell>
        </row>
        <row r="60">
          <cell r="F60" t="str">
            <v>Elk River Wind</v>
          </cell>
          <cell r="G60">
            <v>2019</v>
          </cell>
          <cell r="H60">
            <v>11</v>
          </cell>
          <cell r="M60">
            <v>53.985000610351598</v>
          </cell>
          <cell r="S60">
            <v>0</v>
          </cell>
          <cell r="AG60">
            <v>983.90399169921898</v>
          </cell>
        </row>
        <row r="61">
          <cell r="F61" t="str">
            <v>Elk River Wind</v>
          </cell>
          <cell r="G61">
            <v>2019</v>
          </cell>
          <cell r="H61">
            <v>12</v>
          </cell>
          <cell r="M61">
            <v>41.097000122070298</v>
          </cell>
          <cell r="S61">
            <v>0</v>
          </cell>
          <cell r="AG61">
            <v>722.14147949218795</v>
          </cell>
        </row>
        <row r="62">
          <cell r="F62" t="str">
            <v>Iatan:1</v>
          </cell>
          <cell r="G62">
            <v>2019</v>
          </cell>
          <cell r="H62">
            <v>1</v>
          </cell>
          <cell r="M62">
            <v>48.804000854492202</v>
          </cell>
          <cell r="S62">
            <v>1.5</v>
          </cell>
          <cell r="T62">
            <v>10036.500761548101</v>
          </cell>
          <cell r="AG62">
            <v>916.31698608398403</v>
          </cell>
        </row>
        <row r="63">
          <cell r="F63" t="str">
            <v>Iatan:1</v>
          </cell>
          <cell r="G63">
            <v>2019</v>
          </cell>
          <cell r="H63">
            <v>2</v>
          </cell>
          <cell r="M63">
            <v>1.41600000858307</v>
          </cell>
          <cell r="S63">
            <v>0</v>
          </cell>
          <cell r="T63">
            <v>10041.173496912699</v>
          </cell>
          <cell r="AG63">
            <v>24.648979187011701</v>
          </cell>
        </row>
        <row r="64">
          <cell r="F64" t="str">
            <v>Iatan:1</v>
          </cell>
          <cell r="G64">
            <v>2019</v>
          </cell>
          <cell r="H64">
            <v>3</v>
          </cell>
          <cell r="M64">
            <v>19.596000671386701</v>
          </cell>
          <cell r="S64">
            <v>1</v>
          </cell>
          <cell r="T64">
            <v>10042.6135822373</v>
          </cell>
          <cell r="AG64">
            <v>400.63739013671898</v>
          </cell>
        </row>
        <row r="65">
          <cell r="F65" t="str">
            <v>Iatan:1</v>
          </cell>
          <cell r="G65">
            <v>2019</v>
          </cell>
          <cell r="H65">
            <v>4</v>
          </cell>
          <cell r="M65">
            <v>3.2599999904632599</v>
          </cell>
          <cell r="S65">
            <v>1</v>
          </cell>
          <cell r="T65">
            <v>10036.120260379401</v>
          </cell>
          <cell r="AG65">
            <v>62.185100555419901</v>
          </cell>
        </row>
        <row r="66">
          <cell r="F66" t="str">
            <v>Iatan:1</v>
          </cell>
          <cell r="G66">
            <v>2019</v>
          </cell>
          <cell r="H66">
            <v>5</v>
          </cell>
          <cell r="M66">
            <v>46.459999084472699</v>
          </cell>
          <cell r="S66">
            <v>1.5</v>
          </cell>
          <cell r="T66">
            <v>10033.3608841028</v>
          </cell>
          <cell r="AG66">
            <v>936.082763671875</v>
          </cell>
        </row>
        <row r="67">
          <cell r="F67" t="str">
            <v>Iatan:1</v>
          </cell>
          <cell r="G67">
            <v>2019</v>
          </cell>
          <cell r="H67">
            <v>6</v>
          </cell>
          <cell r="M67">
            <v>56.685998916625998</v>
          </cell>
          <cell r="S67">
            <v>0.5</v>
          </cell>
          <cell r="T67">
            <v>10030.045109963999</v>
          </cell>
          <cell r="AG67">
            <v>1343.87854003906</v>
          </cell>
        </row>
        <row r="68">
          <cell r="F68" t="str">
            <v>Iatan:1</v>
          </cell>
          <cell r="G68">
            <v>2019</v>
          </cell>
          <cell r="H68">
            <v>7</v>
          </cell>
          <cell r="M68">
            <v>62.363998413085902</v>
          </cell>
          <cell r="S68">
            <v>0</v>
          </cell>
          <cell r="T68">
            <v>10029.306024559801</v>
          </cell>
          <cell r="AG68">
            <v>1613.31872558594</v>
          </cell>
        </row>
        <row r="69">
          <cell r="F69" t="str">
            <v>Iatan:1</v>
          </cell>
          <cell r="G69">
            <v>2019</v>
          </cell>
          <cell r="H69">
            <v>8</v>
          </cell>
          <cell r="M69">
            <v>61.444000244140597</v>
          </cell>
          <cell r="S69">
            <v>0</v>
          </cell>
          <cell r="T69">
            <v>10029.2150886051</v>
          </cell>
          <cell r="AG69">
            <v>1601.3043823242199</v>
          </cell>
        </row>
        <row r="70">
          <cell r="F70" t="str">
            <v>Iatan:1</v>
          </cell>
          <cell r="G70">
            <v>2019</v>
          </cell>
          <cell r="H70">
            <v>9</v>
          </cell>
          <cell r="M70">
            <v>43.6280002593994</v>
          </cell>
          <cell r="S70">
            <v>2</v>
          </cell>
          <cell r="T70">
            <v>10030.875087137299</v>
          </cell>
          <cell r="AG70">
            <v>966.02819824218795</v>
          </cell>
        </row>
        <row r="71">
          <cell r="F71" t="str">
            <v>Iatan:1</v>
          </cell>
          <cell r="G71">
            <v>2019</v>
          </cell>
          <cell r="H71">
            <v>10</v>
          </cell>
          <cell r="M71">
            <v>50.360000610351598</v>
          </cell>
          <cell r="S71">
            <v>1</v>
          </cell>
          <cell r="T71">
            <v>10032.710674981099</v>
          </cell>
          <cell r="AG71">
            <v>1013.0500183105499</v>
          </cell>
        </row>
        <row r="72">
          <cell r="F72" t="str">
            <v>Iatan:1</v>
          </cell>
          <cell r="G72">
            <v>2019</v>
          </cell>
          <cell r="H72">
            <v>11</v>
          </cell>
          <cell r="M72">
            <v>26.375999450683601</v>
          </cell>
          <cell r="S72">
            <v>1.5</v>
          </cell>
          <cell r="T72">
            <v>10033.648193737999</v>
          </cell>
          <cell r="AG72">
            <v>507.05831909179699</v>
          </cell>
        </row>
        <row r="73">
          <cell r="F73" t="str">
            <v>Iatan:1</v>
          </cell>
          <cell r="G73">
            <v>2019</v>
          </cell>
          <cell r="H73">
            <v>12</v>
          </cell>
          <cell r="M73">
            <v>53.374000549316399</v>
          </cell>
          <cell r="S73">
            <v>0.5</v>
          </cell>
          <cell r="T73">
            <v>10034.942733534001</v>
          </cell>
          <cell r="AG73">
            <v>967.14871215820301</v>
          </cell>
        </row>
        <row r="74">
          <cell r="F74" t="str">
            <v>Iatan:2</v>
          </cell>
          <cell r="G74">
            <v>2019</v>
          </cell>
          <cell r="H74">
            <v>1</v>
          </cell>
          <cell r="M74">
            <v>70.419998168945298</v>
          </cell>
          <cell r="S74">
            <v>1.5</v>
          </cell>
          <cell r="T74">
            <v>9007.2207654544309</v>
          </cell>
          <cell r="AG74">
            <v>1288.44018554688</v>
          </cell>
        </row>
        <row r="75">
          <cell r="F75" t="str">
            <v>Iatan:2</v>
          </cell>
          <cell r="G75">
            <v>2019</v>
          </cell>
          <cell r="H75">
            <v>2</v>
          </cell>
          <cell r="M75">
            <v>23.763999938964801</v>
          </cell>
          <cell r="S75">
            <v>1</v>
          </cell>
          <cell r="T75">
            <v>9062.6157445353492</v>
          </cell>
          <cell r="AG75">
            <v>349.70120239257801</v>
          </cell>
        </row>
        <row r="76">
          <cell r="F76" t="str">
            <v>Iatan:2</v>
          </cell>
          <cell r="G76">
            <v>2019</v>
          </cell>
          <cell r="H76">
            <v>3</v>
          </cell>
          <cell r="M76">
            <v>0</v>
          </cell>
          <cell r="S76">
            <v>0</v>
          </cell>
          <cell r="AG76">
            <v>0</v>
          </cell>
        </row>
        <row r="77">
          <cell r="F77" t="str">
            <v>Iatan:2</v>
          </cell>
          <cell r="G77">
            <v>2019</v>
          </cell>
          <cell r="H77">
            <v>4</v>
          </cell>
          <cell r="M77">
            <v>64.103000640869098</v>
          </cell>
          <cell r="S77">
            <v>1.5</v>
          </cell>
          <cell r="T77">
            <v>9021.1052026405105</v>
          </cell>
          <cell r="AG77">
            <v>1136.6419067382801</v>
          </cell>
        </row>
        <row r="78">
          <cell r="F78" t="str">
            <v>Iatan:2</v>
          </cell>
          <cell r="G78">
            <v>2019</v>
          </cell>
          <cell r="H78">
            <v>5</v>
          </cell>
          <cell r="M78">
            <v>67.031999588012695</v>
          </cell>
          <cell r="S78">
            <v>0.5</v>
          </cell>
          <cell r="T78">
            <v>9011.1768080928996</v>
          </cell>
          <cell r="AG78">
            <v>1319.1939086914099</v>
          </cell>
        </row>
        <row r="79">
          <cell r="F79" t="str">
            <v>Iatan:2</v>
          </cell>
          <cell r="G79">
            <v>2019</v>
          </cell>
          <cell r="H79">
            <v>6</v>
          </cell>
          <cell r="M79">
            <v>68.480998992919893</v>
          </cell>
          <cell r="S79">
            <v>0.5</v>
          </cell>
          <cell r="T79">
            <v>9000.7690192635691</v>
          </cell>
          <cell r="AG79">
            <v>1619.15307617188</v>
          </cell>
        </row>
        <row r="80">
          <cell r="F80" t="str">
            <v>Iatan:2</v>
          </cell>
          <cell r="G80">
            <v>2019</v>
          </cell>
          <cell r="H80">
            <v>7</v>
          </cell>
          <cell r="M80">
            <v>69.821998596191406</v>
          </cell>
          <cell r="S80">
            <v>0.5</v>
          </cell>
          <cell r="T80">
            <v>9000.5173363672402</v>
          </cell>
          <cell r="AG80">
            <v>1812.7499389648401</v>
          </cell>
        </row>
        <row r="81">
          <cell r="F81" t="str">
            <v>Iatan:2</v>
          </cell>
          <cell r="G81">
            <v>2019</v>
          </cell>
          <cell r="H81">
            <v>8</v>
          </cell>
          <cell r="M81">
            <v>73.7760009765625</v>
          </cell>
          <cell r="S81">
            <v>1</v>
          </cell>
          <cell r="T81">
            <v>8999.9998586289403</v>
          </cell>
          <cell r="AG81">
            <v>1933.1378784179699</v>
          </cell>
        </row>
        <row r="82">
          <cell r="F82" t="str">
            <v>Iatan:2</v>
          </cell>
          <cell r="G82">
            <v>2019</v>
          </cell>
          <cell r="H82">
            <v>9</v>
          </cell>
          <cell r="M82">
            <v>63.326000213622997</v>
          </cell>
          <cell r="S82">
            <v>0.5</v>
          </cell>
          <cell r="T82">
            <v>9005.4734617578106</v>
          </cell>
          <cell r="AG82">
            <v>1404.24401855469</v>
          </cell>
        </row>
        <row r="83">
          <cell r="F83" t="str">
            <v>Iatan:2</v>
          </cell>
          <cell r="G83">
            <v>2019</v>
          </cell>
          <cell r="H83">
            <v>10</v>
          </cell>
          <cell r="M83">
            <v>63.427999496459996</v>
          </cell>
          <cell r="S83">
            <v>2</v>
          </cell>
          <cell r="T83">
            <v>9006.8919038880304</v>
          </cell>
          <cell r="AG83">
            <v>1279.84777832031</v>
          </cell>
        </row>
        <row r="84">
          <cell r="F84" t="str">
            <v>Iatan:2</v>
          </cell>
          <cell r="G84">
            <v>2019</v>
          </cell>
          <cell r="H84">
            <v>11</v>
          </cell>
          <cell r="M84">
            <v>64.344001770019503</v>
          </cell>
          <cell r="S84">
            <v>1</v>
          </cell>
          <cell r="T84">
            <v>9014.1735677722409</v>
          </cell>
          <cell r="AG84">
            <v>1155.61999511719</v>
          </cell>
        </row>
        <row r="85">
          <cell r="F85" t="str">
            <v>Iatan:2</v>
          </cell>
          <cell r="G85">
            <v>2019</v>
          </cell>
          <cell r="H85">
            <v>12</v>
          </cell>
          <cell r="M85">
            <v>52.947999954223597</v>
          </cell>
          <cell r="S85">
            <v>1.5</v>
          </cell>
          <cell r="T85">
            <v>9008.6232111045192</v>
          </cell>
          <cell r="AG85">
            <v>954.33932495117199</v>
          </cell>
        </row>
        <row r="86">
          <cell r="F86" t="str">
            <v>Meridian Way Wind I</v>
          </cell>
          <cell r="G86">
            <v>2019</v>
          </cell>
          <cell r="H86">
            <v>1</v>
          </cell>
          <cell r="M86">
            <v>30.9340000152588</v>
          </cell>
          <cell r="S86">
            <v>0</v>
          </cell>
          <cell r="AG86">
            <v>510.87176513671898</v>
          </cell>
        </row>
        <row r="87">
          <cell r="F87" t="str">
            <v>Meridian Way Wind I</v>
          </cell>
          <cell r="G87">
            <v>2019</v>
          </cell>
          <cell r="H87">
            <v>2</v>
          </cell>
          <cell r="M87">
            <v>28.996000289916999</v>
          </cell>
          <cell r="S87">
            <v>0</v>
          </cell>
          <cell r="AG87">
            <v>460.25613403320301</v>
          </cell>
        </row>
        <row r="88">
          <cell r="F88" t="str">
            <v>Meridian Way Wind I</v>
          </cell>
          <cell r="G88">
            <v>2019</v>
          </cell>
          <cell r="H88">
            <v>3</v>
          </cell>
          <cell r="M88">
            <v>33.0390014648438</v>
          </cell>
          <cell r="S88">
            <v>0</v>
          </cell>
          <cell r="AG88">
            <v>565.07476806640602</v>
          </cell>
        </row>
        <row r="89">
          <cell r="F89" t="str">
            <v>Meridian Way Wind I</v>
          </cell>
          <cell r="G89">
            <v>2019</v>
          </cell>
          <cell r="H89">
            <v>4</v>
          </cell>
          <cell r="M89">
            <v>34.536998748779297</v>
          </cell>
          <cell r="S89">
            <v>0</v>
          </cell>
          <cell r="AG89">
            <v>557.55615234375</v>
          </cell>
        </row>
        <row r="90">
          <cell r="F90" t="str">
            <v>Meridian Way Wind I</v>
          </cell>
          <cell r="G90">
            <v>2019</v>
          </cell>
          <cell r="H90">
            <v>5</v>
          </cell>
          <cell r="M90">
            <v>23.125</v>
          </cell>
          <cell r="S90">
            <v>0</v>
          </cell>
          <cell r="AG90">
            <v>437.49392700195301</v>
          </cell>
        </row>
        <row r="91">
          <cell r="F91" t="str">
            <v>Meridian Way Wind I</v>
          </cell>
          <cell r="G91">
            <v>2019</v>
          </cell>
          <cell r="H91">
            <v>6</v>
          </cell>
          <cell r="M91">
            <v>22.732000350952099</v>
          </cell>
          <cell r="S91">
            <v>0</v>
          </cell>
          <cell r="AG91">
            <v>579.12164306640602</v>
          </cell>
        </row>
        <row r="92">
          <cell r="F92" t="str">
            <v>Meridian Way Wind I</v>
          </cell>
          <cell r="G92">
            <v>2019</v>
          </cell>
          <cell r="H92">
            <v>7</v>
          </cell>
          <cell r="M92">
            <v>18.815000534057599</v>
          </cell>
          <cell r="S92">
            <v>0</v>
          </cell>
          <cell r="AG92">
            <v>478.80236816406301</v>
          </cell>
        </row>
        <row r="93">
          <cell r="F93" t="str">
            <v>Meridian Way Wind I</v>
          </cell>
          <cell r="G93">
            <v>2019</v>
          </cell>
          <cell r="H93">
            <v>8</v>
          </cell>
          <cell r="M93">
            <v>18.506999969482401</v>
          </cell>
          <cell r="S93">
            <v>0</v>
          </cell>
          <cell r="AG93">
            <v>469.91452026367199</v>
          </cell>
        </row>
        <row r="94">
          <cell r="F94" t="str">
            <v>Meridian Way Wind I</v>
          </cell>
          <cell r="G94">
            <v>2019</v>
          </cell>
          <cell r="H94">
            <v>9</v>
          </cell>
          <cell r="M94">
            <v>28.235000610351602</v>
          </cell>
          <cell r="S94">
            <v>0</v>
          </cell>
          <cell r="AG94">
            <v>597.36474609375</v>
          </cell>
        </row>
        <row r="95">
          <cell r="F95" t="str">
            <v>Meridian Way Wind I</v>
          </cell>
          <cell r="G95">
            <v>2019</v>
          </cell>
          <cell r="H95">
            <v>10</v>
          </cell>
          <cell r="M95">
            <v>26.1450004577637</v>
          </cell>
          <cell r="S95">
            <v>0</v>
          </cell>
          <cell r="AG95">
            <v>480.04913330078102</v>
          </cell>
        </row>
        <row r="96">
          <cell r="F96" t="str">
            <v>Meridian Way Wind I</v>
          </cell>
          <cell r="G96">
            <v>2019</v>
          </cell>
          <cell r="H96">
            <v>11</v>
          </cell>
          <cell r="M96">
            <v>33.891998291015597</v>
          </cell>
          <cell r="S96">
            <v>0</v>
          </cell>
          <cell r="AG96">
            <v>521.89636230468795</v>
          </cell>
        </row>
        <row r="97">
          <cell r="F97" t="str">
            <v>Meridian Way Wind I</v>
          </cell>
          <cell r="G97">
            <v>2019</v>
          </cell>
          <cell r="H97">
            <v>12</v>
          </cell>
          <cell r="M97">
            <v>28.096000671386701</v>
          </cell>
          <cell r="S97">
            <v>0</v>
          </cell>
          <cell r="AG97">
            <v>487.04214477539102</v>
          </cell>
        </row>
        <row r="98">
          <cell r="F98" t="str">
            <v>Ozark Beach</v>
          </cell>
          <cell r="G98">
            <v>2019</v>
          </cell>
          <cell r="H98">
            <v>1</v>
          </cell>
          <cell r="M98">
            <v>4.6117434501647896</v>
          </cell>
          <cell r="S98">
            <v>0</v>
          </cell>
          <cell r="AG98">
            <v>147.30931091308599</v>
          </cell>
        </row>
        <row r="99">
          <cell r="F99" t="str">
            <v>Ozark Beach</v>
          </cell>
          <cell r="G99">
            <v>2019</v>
          </cell>
          <cell r="H99">
            <v>2</v>
          </cell>
          <cell r="M99">
            <v>4.4841609001159703</v>
          </cell>
          <cell r="S99">
            <v>0</v>
          </cell>
          <cell r="AG99">
            <v>113.32659149169901</v>
          </cell>
        </row>
        <row r="100">
          <cell r="F100" t="str">
            <v>Ozark Beach</v>
          </cell>
          <cell r="G100">
            <v>2019</v>
          </cell>
          <cell r="H100">
            <v>3</v>
          </cell>
          <cell r="M100">
            <v>4.5201578140258798</v>
          </cell>
          <cell r="S100">
            <v>0</v>
          </cell>
          <cell r="AG100">
            <v>111.839141845703</v>
          </cell>
        </row>
        <row r="101">
          <cell r="F101" t="str">
            <v>Ozark Beach</v>
          </cell>
          <cell r="G101">
            <v>2019</v>
          </cell>
          <cell r="H101">
            <v>4</v>
          </cell>
          <cell r="M101">
            <v>5.15956687927246</v>
          </cell>
          <cell r="S101">
            <v>0</v>
          </cell>
          <cell r="AG101">
            <v>113.05405426025401</v>
          </cell>
        </row>
        <row r="102">
          <cell r="F102" t="str">
            <v>Ozark Beach</v>
          </cell>
          <cell r="G102">
            <v>2019</v>
          </cell>
          <cell r="H102">
            <v>5</v>
          </cell>
          <cell r="M102">
            <v>4.5886759757995597</v>
          </cell>
          <cell r="S102">
            <v>0</v>
          </cell>
          <cell r="AG102">
            <v>103.70783996582</v>
          </cell>
        </row>
        <row r="103">
          <cell r="F103" t="str">
            <v>Ozark Beach</v>
          </cell>
          <cell r="G103">
            <v>2019</v>
          </cell>
          <cell r="H103">
            <v>6</v>
          </cell>
          <cell r="M103">
            <v>4.4951519966125497</v>
          </cell>
          <cell r="S103">
            <v>0</v>
          </cell>
          <cell r="AG103">
            <v>120.030883789063</v>
          </cell>
        </row>
        <row r="104">
          <cell r="F104" t="str">
            <v>Ozark Beach</v>
          </cell>
          <cell r="G104">
            <v>2019</v>
          </cell>
          <cell r="H104">
            <v>7</v>
          </cell>
          <cell r="M104">
            <v>4.4964938163757298</v>
          </cell>
          <cell r="S104">
            <v>0</v>
          </cell>
          <cell r="AG104">
            <v>126.833198547363</v>
          </cell>
        </row>
        <row r="105">
          <cell r="F105" t="str">
            <v>Ozark Beach</v>
          </cell>
          <cell r="G105">
            <v>2019</v>
          </cell>
          <cell r="H105">
            <v>8</v>
          </cell>
          <cell r="M105">
            <v>4.4308805465698198</v>
          </cell>
          <cell r="S105">
            <v>0</v>
          </cell>
          <cell r="AG105">
            <v>139.12843322753901</v>
          </cell>
        </row>
        <row r="106">
          <cell r="F106" t="str">
            <v>Ozark Beach</v>
          </cell>
          <cell r="G106">
            <v>2019</v>
          </cell>
          <cell r="H106">
            <v>9</v>
          </cell>
          <cell r="M106">
            <v>5.13590288162231</v>
          </cell>
          <cell r="S106">
            <v>0</v>
          </cell>
          <cell r="AG106">
            <v>133.29690551757801</v>
          </cell>
        </row>
        <row r="107">
          <cell r="F107" t="str">
            <v>Ozark Beach</v>
          </cell>
          <cell r="G107">
            <v>2019</v>
          </cell>
          <cell r="H107">
            <v>10</v>
          </cell>
          <cell r="M107">
            <v>4.5273575782775897</v>
          </cell>
          <cell r="S107">
            <v>0</v>
          </cell>
          <cell r="AG107">
            <v>111.982780456543</v>
          </cell>
        </row>
        <row r="108">
          <cell r="F108" t="str">
            <v>Ozark Beach</v>
          </cell>
          <cell r="G108">
            <v>2019</v>
          </cell>
          <cell r="H108">
            <v>11</v>
          </cell>
          <cell r="M108">
            <v>5.1354947090148899</v>
          </cell>
          <cell r="S108">
            <v>0</v>
          </cell>
          <cell r="AG108">
            <v>134.774002075195</v>
          </cell>
        </row>
        <row r="109">
          <cell r="F109" t="str">
            <v>Ozark Beach</v>
          </cell>
          <cell r="G109">
            <v>2019</v>
          </cell>
          <cell r="H109">
            <v>12</v>
          </cell>
          <cell r="M109">
            <v>4.3092489242553702</v>
          </cell>
          <cell r="S109">
            <v>0</v>
          </cell>
          <cell r="AG109">
            <v>118.878211975098</v>
          </cell>
        </row>
        <row r="110">
          <cell r="F110" t="str">
            <v>Plum Point</v>
          </cell>
          <cell r="G110">
            <v>2019</v>
          </cell>
          <cell r="H110">
            <v>1</v>
          </cell>
          <cell r="M110">
            <v>73.944999694824205</v>
          </cell>
          <cell r="S110">
            <v>0</v>
          </cell>
          <cell r="T110">
            <v>9849.3847184501101</v>
          </cell>
          <cell r="AG110">
            <v>1844.06518554688</v>
          </cell>
        </row>
        <row r="111">
          <cell r="F111" t="str">
            <v>Plum Point</v>
          </cell>
          <cell r="G111">
            <v>2019</v>
          </cell>
          <cell r="H111">
            <v>2</v>
          </cell>
          <cell r="M111">
            <v>66.290000915527301</v>
          </cell>
          <cell r="S111">
            <v>0</v>
          </cell>
          <cell r="T111">
            <v>9848.6271079093804</v>
          </cell>
          <cell r="AG111">
            <v>1503.07666015625</v>
          </cell>
        </row>
        <row r="112">
          <cell r="F112" t="str">
            <v>Plum Point</v>
          </cell>
          <cell r="G112">
            <v>2019</v>
          </cell>
          <cell r="H112">
            <v>3</v>
          </cell>
          <cell r="M112">
            <v>22.3549995422363</v>
          </cell>
          <cell r="S112">
            <v>1</v>
          </cell>
          <cell r="T112">
            <v>9842.6416687811998</v>
          </cell>
          <cell r="AG112">
            <v>542.76843261718795</v>
          </cell>
        </row>
        <row r="113">
          <cell r="F113" t="str">
            <v>Plum Point</v>
          </cell>
          <cell r="G113">
            <v>2019</v>
          </cell>
          <cell r="H113">
            <v>4</v>
          </cell>
          <cell r="M113">
            <v>45.4274997711182</v>
          </cell>
          <cell r="S113">
            <v>1</v>
          </cell>
          <cell r="T113">
            <v>9844.3554239056702</v>
          </cell>
          <cell r="AG113">
            <v>998.03826904296898</v>
          </cell>
        </row>
        <row r="114">
          <cell r="F114" t="str">
            <v>Plum Point</v>
          </cell>
          <cell r="G114">
            <v>2019</v>
          </cell>
          <cell r="H114">
            <v>5</v>
          </cell>
          <cell r="M114">
            <v>56.2075004577637</v>
          </cell>
          <cell r="S114">
            <v>1</v>
          </cell>
          <cell r="T114">
            <v>9847.7834512441495</v>
          </cell>
          <cell r="AG114">
            <v>1330.6483764648401</v>
          </cell>
        </row>
        <row r="115">
          <cell r="F115" t="str">
            <v>Plum Point</v>
          </cell>
          <cell r="G115">
            <v>2019</v>
          </cell>
          <cell r="H115">
            <v>6</v>
          </cell>
          <cell r="M115">
            <v>54.989997863769503</v>
          </cell>
          <cell r="S115">
            <v>1</v>
          </cell>
          <cell r="T115">
            <v>9849.64359835297</v>
          </cell>
          <cell r="AG115">
            <v>1371.9266967773401</v>
          </cell>
        </row>
        <row r="116">
          <cell r="F116" t="str">
            <v>Plum Point</v>
          </cell>
          <cell r="G116">
            <v>2019</v>
          </cell>
          <cell r="H116">
            <v>7</v>
          </cell>
          <cell r="M116">
            <v>49.094999313354499</v>
          </cell>
          <cell r="S116">
            <v>1.5</v>
          </cell>
          <cell r="T116">
            <v>9849.7798076590207</v>
          </cell>
          <cell r="AG116">
            <v>1320.4620971679699</v>
          </cell>
        </row>
        <row r="117">
          <cell r="F117" t="str">
            <v>Plum Point</v>
          </cell>
          <cell r="G117">
            <v>2019</v>
          </cell>
          <cell r="H117">
            <v>8</v>
          </cell>
          <cell r="M117">
            <v>52.799999237060497</v>
          </cell>
          <cell r="S117">
            <v>1</v>
          </cell>
          <cell r="T117">
            <v>9850.0001304679499</v>
          </cell>
          <cell r="AG117">
            <v>1502.20764160156</v>
          </cell>
        </row>
        <row r="118">
          <cell r="F118" t="str">
            <v>Plum Point</v>
          </cell>
          <cell r="G118">
            <v>2019</v>
          </cell>
          <cell r="H118">
            <v>9</v>
          </cell>
          <cell r="M118">
            <v>49.3325004577637</v>
          </cell>
          <cell r="S118">
            <v>2</v>
          </cell>
          <cell r="T118">
            <v>9847.83498013598</v>
          </cell>
          <cell r="AG118">
            <v>1219.33227539063</v>
          </cell>
        </row>
        <row r="119">
          <cell r="F119" t="str">
            <v>Plum Point</v>
          </cell>
          <cell r="G119">
            <v>2019</v>
          </cell>
          <cell r="H119">
            <v>10</v>
          </cell>
          <cell r="M119">
            <v>72.860000610351605</v>
          </cell>
          <cell r="S119">
            <v>0</v>
          </cell>
          <cell r="T119">
            <v>9847.8862749015498</v>
          </cell>
          <cell r="AG119">
            <v>1652.50927734375</v>
          </cell>
        </row>
        <row r="120">
          <cell r="F120" t="str">
            <v>Plum Point</v>
          </cell>
          <cell r="G120">
            <v>2019</v>
          </cell>
          <cell r="H120">
            <v>11</v>
          </cell>
          <cell r="M120">
            <v>48.857501029968297</v>
          </cell>
          <cell r="S120">
            <v>0.5</v>
          </cell>
          <cell r="T120">
            <v>9843.7396590546996</v>
          </cell>
          <cell r="AG120">
            <v>1080.7347717285199</v>
          </cell>
        </row>
        <row r="121">
          <cell r="F121" t="str">
            <v>Plum Point</v>
          </cell>
          <cell r="G121">
            <v>2019</v>
          </cell>
          <cell r="H121">
            <v>12</v>
          </cell>
          <cell r="M121">
            <v>50.154999732971199</v>
          </cell>
          <cell r="S121">
            <v>1</v>
          </cell>
          <cell r="T121">
            <v>9849.6260261026491</v>
          </cell>
          <cell r="AG121">
            <v>1180.94580078125</v>
          </cell>
        </row>
        <row r="122">
          <cell r="F122" t="str">
            <v>Riverton:12 CC</v>
          </cell>
          <cell r="G122">
            <v>2019</v>
          </cell>
          <cell r="H122">
            <v>1</v>
          </cell>
          <cell r="M122">
            <v>126.715003967285</v>
          </cell>
          <cell r="S122">
            <v>3</v>
          </cell>
          <cell r="T122">
            <v>7403.4444156160698</v>
          </cell>
          <cell r="AG122">
            <v>3804.0513916015602</v>
          </cell>
        </row>
        <row r="123">
          <cell r="F123" t="str">
            <v>Riverton:12 CC</v>
          </cell>
          <cell r="G123">
            <v>2019</v>
          </cell>
          <cell r="H123">
            <v>2</v>
          </cell>
          <cell r="M123">
            <v>117.297504425049</v>
          </cell>
          <cell r="S123">
            <v>2.5</v>
          </cell>
          <cell r="T123">
            <v>7404.1616349135302</v>
          </cell>
          <cell r="AG123">
            <v>2942.34106445313</v>
          </cell>
        </row>
        <row r="124">
          <cell r="F124" t="str">
            <v>Riverton:12 CC</v>
          </cell>
          <cell r="G124">
            <v>2019</v>
          </cell>
          <cell r="H124">
            <v>3</v>
          </cell>
          <cell r="M124">
            <v>105.279998779297</v>
          </cell>
          <cell r="S124">
            <v>1.5</v>
          </cell>
          <cell r="T124">
            <v>7403.5480295707102</v>
          </cell>
          <cell r="AG124">
            <v>3004.75146484375</v>
          </cell>
        </row>
        <row r="125">
          <cell r="F125" t="str">
            <v>Riverton:12 CC</v>
          </cell>
          <cell r="G125">
            <v>2019</v>
          </cell>
          <cell r="H125">
            <v>4</v>
          </cell>
          <cell r="M125">
            <v>61.920001029968297</v>
          </cell>
          <cell r="S125">
            <v>1.5</v>
          </cell>
          <cell r="T125">
            <v>7404.9884537608896</v>
          </cell>
          <cell r="AG125">
            <v>1604.0936584472699</v>
          </cell>
        </row>
        <row r="126">
          <cell r="F126" t="str">
            <v>Riverton:12 CC</v>
          </cell>
          <cell r="G126">
            <v>2019</v>
          </cell>
          <cell r="H126">
            <v>5</v>
          </cell>
          <cell r="M126">
            <v>94.950000762939496</v>
          </cell>
          <cell r="S126">
            <v>4.5</v>
          </cell>
          <cell r="T126">
            <v>7410.1854641446198</v>
          </cell>
          <cell r="AG126">
            <v>2117.3534545898401</v>
          </cell>
        </row>
        <row r="127">
          <cell r="F127" t="str">
            <v>Riverton:12 CC</v>
          </cell>
          <cell r="G127">
            <v>2019</v>
          </cell>
          <cell r="H127">
            <v>6</v>
          </cell>
          <cell r="M127">
            <v>94.955001831054702</v>
          </cell>
          <cell r="S127">
            <v>3</v>
          </cell>
          <cell r="T127">
            <v>7409.3588487429597</v>
          </cell>
          <cell r="AG127">
            <v>2242.9398193359398</v>
          </cell>
        </row>
        <row r="128">
          <cell r="F128" t="str">
            <v>Riverton:12 CC</v>
          </cell>
          <cell r="G128">
            <v>2019</v>
          </cell>
          <cell r="H128">
            <v>7</v>
          </cell>
          <cell r="M128">
            <v>114.56999969482401</v>
          </cell>
          <cell r="S128">
            <v>1</v>
          </cell>
          <cell r="T128">
            <v>7410.8039665858996</v>
          </cell>
          <cell r="AG128">
            <v>2889.0286865234398</v>
          </cell>
        </row>
        <row r="129">
          <cell r="F129" t="str">
            <v>Riverton:12 CC</v>
          </cell>
          <cell r="G129">
            <v>2019</v>
          </cell>
          <cell r="H129">
            <v>8</v>
          </cell>
          <cell r="M129">
            <v>111.720001220703</v>
          </cell>
          <cell r="S129">
            <v>2</v>
          </cell>
          <cell r="T129">
            <v>7412.5005630768601</v>
          </cell>
          <cell r="AG129">
            <v>3296.97314453125</v>
          </cell>
        </row>
        <row r="130">
          <cell r="F130" t="str">
            <v>Riverton:12 CC</v>
          </cell>
          <cell r="G130">
            <v>2019</v>
          </cell>
          <cell r="H130">
            <v>9</v>
          </cell>
          <cell r="M130">
            <v>60.069999694824197</v>
          </cell>
          <cell r="S130">
            <v>1.5</v>
          </cell>
          <cell r="T130">
            <v>7410.8715466834301</v>
          </cell>
          <cell r="AG130">
            <v>1616.1483764648401</v>
          </cell>
        </row>
        <row r="131">
          <cell r="F131" t="str">
            <v>Riverton:12 CC</v>
          </cell>
          <cell r="G131">
            <v>2019</v>
          </cell>
          <cell r="H131">
            <v>10</v>
          </cell>
          <cell r="M131">
            <v>131.352500915527</v>
          </cell>
          <cell r="S131">
            <v>3.5</v>
          </cell>
          <cell r="T131">
            <v>7406.6787198423299</v>
          </cell>
          <cell r="AG131">
            <v>3063.79858398438</v>
          </cell>
        </row>
        <row r="132">
          <cell r="F132" t="str">
            <v>Riverton:12 CC</v>
          </cell>
          <cell r="G132">
            <v>2019</v>
          </cell>
          <cell r="H132">
            <v>11</v>
          </cell>
          <cell r="M132">
            <v>48.2700004577637</v>
          </cell>
          <cell r="S132">
            <v>4.5</v>
          </cell>
          <cell r="T132">
            <v>7405.1672009531603</v>
          </cell>
          <cell r="AG132">
            <v>1157.0601196289099</v>
          </cell>
        </row>
        <row r="133">
          <cell r="F133" t="str">
            <v>Riverton:12 CC</v>
          </cell>
          <cell r="G133">
            <v>2019</v>
          </cell>
          <cell r="H133">
            <v>12</v>
          </cell>
          <cell r="M133">
            <v>106.847499847412</v>
          </cell>
          <cell r="S133">
            <v>2.5</v>
          </cell>
          <cell r="T133">
            <v>7402.9640303702299</v>
          </cell>
          <cell r="AG133">
            <v>3184.0125732421898</v>
          </cell>
        </row>
        <row r="134">
          <cell r="F134" t="str">
            <v>Riverton:10</v>
          </cell>
          <cell r="G134">
            <v>2019</v>
          </cell>
          <cell r="H134">
            <v>1</v>
          </cell>
          <cell r="M134">
            <v>0</v>
          </cell>
          <cell r="S134">
            <v>0</v>
          </cell>
          <cell r="AG134">
            <v>0</v>
          </cell>
        </row>
        <row r="135">
          <cell r="F135" t="str">
            <v>Riverton:10</v>
          </cell>
          <cell r="G135">
            <v>2019</v>
          </cell>
          <cell r="H135">
            <v>2</v>
          </cell>
          <cell r="M135">
            <v>0</v>
          </cell>
          <cell r="S135">
            <v>0</v>
          </cell>
          <cell r="AG135">
            <v>0</v>
          </cell>
        </row>
        <row r="136">
          <cell r="F136" t="str">
            <v>Riverton:10</v>
          </cell>
          <cell r="G136">
            <v>2019</v>
          </cell>
          <cell r="H136">
            <v>3</v>
          </cell>
          <cell r="M136">
            <v>0</v>
          </cell>
          <cell r="S136">
            <v>0</v>
          </cell>
          <cell r="AG136">
            <v>0</v>
          </cell>
        </row>
        <row r="137">
          <cell r="F137" t="str">
            <v>Riverton:10</v>
          </cell>
          <cell r="G137">
            <v>2019</v>
          </cell>
          <cell r="H137">
            <v>4</v>
          </cell>
          <cell r="M137">
            <v>0</v>
          </cell>
          <cell r="S137">
            <v>0</v>
          </cell>
          <cell r="AG137">
            <v>0</v>
          </cell>
        </row>
        <row r="138">
          <cell r="F138" t="str">
            <v>Riverton:10</v>
          </cell>
          <cell r="G138">
            <v>2019</v>
          </cell>
          <cell r="H138">
            <v>5</v>
          </cell>
          <cell r="M138">
            <v>0</v>
          </cell>
          <cell r="S138">
            <v>0</v>
          </cell>
          <cell r="AG138">
            <v>0</v>
          </cell>
        </row>
        <row r="139">
          <cell r="F139" t="str">
            <v>Riverton:10</v>
          </cell>
          <cell r="G139">
            <v>2019</v>
          </cell>
          <cell r="H139">
            <v>6</v>
          </cell>
          <cell r="M139">
            <v>0</v>
          </cell>
          <cell r="S139">
            <v>0</v>
          </cell>
          <cell r="AG139">
            <v>0</v>
          </cell>
        </row>
        <row r="140">
          <cell r="F140" t="str">
            <v>Riverton:10</v>
          </cell>
          <cell r="G140">
            <v>2019</v>
          </cell>
          <cell r="H140">
            <v>7</v>
          </cell>
          <cell r="M140">
            <v>0</v>
          </cell>
          <cell r="S140">
            <v>0</v>
          </cell>
          <cell r="AG140">
            <v>0</v>
          </cell>
        </row>
        <row r="141">
          <cell r="F141" t="str">
            <v>Riverton:10</v>
          </cell>
          <cell r="G141">
            <v>2019</v>
          </cell>
          <cell r="H141">
            <v>8</v>
          </cell>
          <cell r="M141">
            <v>0</v>
          </cell>
          <cell r="S141">
            <v>0</v>
          </cell>
          <cell r="AG141">
            <v>0</v>
          </cell>
        </row>
        <row r="142">
          <cell r="F142" t="str">
            <v>Riverton:10</v>
          </cell>
          <cell r="G142">
            <v>2019</v>
          </cell>
          <cell r="H142">
            <v>9</v>
          </cell>
          <cell r="M142">
            <v>0</v>
          </cell>
          <cell r="S142">
            <v>0</v>
          </cell>
          <cell r="AG142">
            <v>0</v>
          </cell>
        </row>
        <row r="143">
          <cell r="F143" t="str">
            <v>Riverton:10</v>
          </cell>
          <cell r="G143">
            <v>2019</v>
          </cell>
          <cell r="H143">
            <v>10</v>
          </cell>
          <cell r="M143">
            <v>0</v>
          </cell>
          <cell r="S143">
            <v>0</v>
          </cell>
          <cell r="AG143">
            <v>0</v>
          </cell>
        </row>
        <row r="144">
          <cell r="F144" t="str">
            <v>Riverton:10</v>
          </cell>
          <cell r="G144">
            <v>2019</v>
          </cell>
          <cell r="H144">
            <v>11</v>
          </cell>
          <cell r="M144">
            <v>0</v>
          </cell>
          <cell r="S144">
            <v>0</v>
          </cell>
          <cell r="AG144">
            <v>0</v>
          </cell>
        </row>
        <row r="145">
          <cell r="F145" t="str">
            <v>Riverton:10</v>
          </cell>
          <cell r="G145">
            <v>2019</v>
          </cell>
          <cell r="H145">
            <v>12</v>
          </cell>
          <cell r="M145">
            <v>0</v>
          </cell>
          <cell r="S145">
            <v>0</v>
          </cell>
          <cell r="AG145">
            <v>0</v>
          </cell>
        </row>
        <row r="146">
          <cell r="F146" t="str">
            <v>Riverton:11</v>
          </cell>
          <cell r="G146">
            <v>2019</v>
          </cell>
          <cell r="H146">
            <v>1</v>
          </cell>
          <cell r="M146">
            <v>0</v>
          </cell>
          <cell r="S146">
            <v>0</v>
          </cell>
          <cell r="AG146">
            <v>0</v>
          </cell>
        </row>
        <row r="147">
          <cell r="F147" t="str">
            <v>Riverton:11</v>
          </cell>
          <cell r="G147">
            <v>2019</v>
          </cell>
          <cell r="H147">
            <v>2</v>
          </cell>
          <cell r="M147">
            <v>0</v>
          </cell>
          <cell r="S147">
            <v>0</v>
          </cell>
          <cell r="AG147">
            <v>0</v>
          </cell>
        </row>
        <row r="148">
          <cell r="F148" t="str">
            <v>Riverton:11</v>
          </cell>
          <cell r="G148">
            <v>2019</v>
          </cell>
          <cell r="H148">
            <v>3</v>
          </cell>
          <cell r="M148">
            <v>0</v>
          </cell>
          <cell r="S148">
            <v>0</v>
          </cell>
          <cell r="AG148">
            <v>0</v>
          </cell>
        </row>
        <row r="149">
          <cell r="F149" t="str">
            <v>Riverton:11</v>
          </cell>
          <cell r="G149">
            <v>2019</v>
          </cell>
          <cell r="H149">
            <v>4</v>
          </cell>
          <cell r="M149">
            <v>0</v>
          </cell>
          <cell r="S149">
            <v>0</v>
          </cell>
          <cell r="AG149">
            <v>0</v>
          </cell>
        </row>
        <row r="150">
          <cell r="F150" t="str">
            <v>Riverton:11</v>
          </cell>
          <cell r="G150">
            <v>2019</v>
          </cell>
          <cell r="H150">
            <v>5</v>
          </cell>
          <cell r="M150">
            <v>0</v>
          </cell>
          <cell r="S150">
            <v>0</v>
          </cell>
          <cell r="AG150">
            <v>0</v>
          </cell>
        </row>
        <row r="151">
          <cell r="F151" t="str">
            <v>Riverton:11</v>
          </cell>
          <cell r="G151">
            <v>2019</v>
          </cell>
          <cell r="H151">
            <v>6</v>
          </cell>
          <cell r="M151">
            <v>0</v>
          </cell>
          <cell r="S151">
            <v>0</v>
          </cell>
          <cell r="AG151">
            <v>0</v>
          </cell>
        </row>
        <row r="152">
          <cell r="F152" t="str">
            <v>Riverton:11</v>
          </cell>
          <cell r="G152">
            <v>2019</v>
          </cell>
          <cell r="H152">
            <v>7</v>
          </cell>
          <cell r="M152">
            <v>0</v>
          </cell>
          <cell r="S152">
            <v>0</v>
          </cell>
          <cell r="AG152">
            <v>0</v>
          </cell>
        </row>
        <row r="153">
          <cell r="F153" t="str">
            <v>Riverton:11</v>
          </cell>
          <cell r="G153">
            <v>2019</v>
          </cell>
          <cell r="H153">
            <v>8</v>
          </cell>
          <cell r="M153">
            <v>0</v>
          </cell>
          <cell r="S153">
            <v>0</v>
          </cell>
          <cell r="AG153">
            <v>0</v>
          </cell>
        </row>
        <row r="154">
          <cell r="F154" t="str">
            <v>Riverton:11</v>
          </cell>
          <cell r="G154">
            <v>2019</v>
          </cell>
          <cell r="H154">
            <v>9</v>
          </cell>
          <cell r="M154">
            <v>0</v>
          </cell>
          <cell r="S154">
            <v>0</v>
          </cell>
          <cell r="AG154">
            <v>0</v>
          </cell>
        </row>
        <row r="155">
          <cell r="F155" t="str">
            <v>Riverton:11</v>
          </cell>
          <cell r="G155">
            <v>2019</v>
          </cell>
          <cell r="H155">
            <v>10</v>
          </cell>
          <cell r="M155">
            <v>0</v>
          </cell>
          <cell r="S155">
            <v>0</v>
          </cell>
          <cell r="AG155">
            <v>0</v>
          </cell>
        </row>
        <row r="156">
          <cell r="F156" t="str">
            <v>Riverton:11</v>
          </cell>
          <cell r="G156">
            <v>2019</v>
          </cell>
          <cell r="H156">
            <v>11</v>
          </cell>
          <cell r="M156">
            <v>0</v>
          </cell>
          <cell r="S156">
            <v>0</v>
          </cell>
          <cell r="AG156">
            <v>0</v>
          </cell>
        </row>
        <row r="157">
          <cell r="F157" t="str">
            <v>Riverton:11</v>
          </cell>
          <cell r="G157">
            <v>2019</v>
          </cell>
          <cell r="H157">
            <v>12</v>
          </cell>
          <cell r="M157">
            <v>0</v>
          </cell>
          <cell r="S157">
            <v>0</v>
          </cell>
          <cell r="AG157">
            <v>0</v>
          </cell>
        </row>
        <row r="158">
          <cell r="F158" t="str">
            <v>State Line:1</v>
          </cell>
          <cell r="G158">
            <v>2019</v>
          </cell>
          <cell r="H158">
            <v>1</v>
          </cell>
          <cell r="M158">
            <v>0</v>
          </cell>
          <cell r="S158">
            <v>0</v>
          </cell>
          <cell r="AG158">
            <v>0</v>
          </cell>
        </row>
        <row r="159">
          <cell r="F159" t="str">
            <v>State Line:1</v>
          </cell>
          <cell r="G159">
            <v>2019</v>
          </cell>
          <cell r="H159">
            <v>2</v>
          </cell>
          <cell r="M159">
            <v>0</v>
          </cell>
          <cell r="S159">
            <v>0</v>
          </cell>
          <cell r="AG159">
            <v>0</v>
          </cell>
        </row>
        <row r="160">
          <cell r="F160" t="str">
            <v>State Line:1</v>
          </cell>
          <cell r="G160">
            <v>2019</v>
          </cell>
          <cell r="H160">
            <v>3</v>
          </cell>
          <cell r="M160">
            <v>3.9900000095367401</v>
          </cell>
          <cell r="S160">
            <v>1</v>
          </cell>
          <cell r="T160">
            <v>12721.177914456501</v>
          </cell>
          <cell r="AG160">
            <v>121.38950347900401</v>
          </cell>
        </row>
        <row r="161">
          <cell r="F161" t="str">
            <v>State Line:1</v>
          </cell>
          <cell r="G161">
            <v>2019</v>
          </cell>
          <cell r="H161">
            <v>4</v>
          </cell>
          <cell r="M161">
            <v>0</v>
          </cell>
          <cell r="S161">
            <v>0</v>
          </cell>
          <cell r="AG161">
            <v>0</v>
          </cell>
        </row>
        <row r="162">
          <cell r="F162" t="str">
            <v>State Line:1</v>
          </cell>
          <cell r="G162">
            <v>2019</v>
          </cell>
          <cell r="H162">
            <v>5</v>
          </cell>
          <cell r="M162">
            <v>0</v>
          </cell>
          <cell r="S162">
            <v>0</v>
          </cell>
          <cell r="AG162">
            <v>0</v>
          </cell>
        </row>
        <row r="163">
          <cell r="F163" t="str">
            <v>State Line:1</v>
          </cell>
          <cell r="G163">
            <v>2019</v>
          </cell>
          <cell r="H163">
            <v>6</v>
          </cell>
          <cell r="M163">
            <v>0</v>
          </cell>
          <cell r="S163">
            <v>0</v>
          </cell>
          <cell r="AG163">
            <v>0</v>
          </cell>
        </row>
        <row r="164">
          <cell r="F164" t="str">
            <v>State Line:1</v>
          </cell>
          <cell r="G164">
            <v>2019</v>
          </cell>
          <cell r="H164">
            <v>7</v>
          </cell>
          <cell r="M164">
            <v>0</v>
          </cell>
          <cell r="S164">
            <v>0</v>
          </cell>
          <cell r="AG164">
            <v>0</v>
          </cell>
        </row>
        <row r="165">
          <cell r="F165" t="str">
            <v>State Line:1</v>
          </cell>
          <cell r="G165">
            <v>2019</v>
          </cell>
          <cell r="H165">
            <v>8</v>
          </cell>
          <cell r="M165">
            <v>8.2575001716613805</v>
          </cell>
          <cell r="S165">
            <v>2</v>
          </cell>
          <cell r="T165">
            <v>12509.197021224099</v>
          </cell>
          <cell r="AG165">
            <v>251.51329040527301</v>
          </cell>
        </row>
        <row r="166">
          <cell r="F166" t="str">
            <v>State Line:1</v>
          </cell>
          <cell r="G166">
            <v>2019</v>
          </cell>
          <cell r="H166">
            <v>9</v>
          </cell>
          <cell r="M166">
            <v>0</v>
          </cell>
          <cell r="S166">
            <v>0</v>
          </cell>
          <cell r="AG166">
            <v>0</v>
          </cell>
        </row>
        <row r="167">
          <cell r="F167" t="str">
            <v>State Line:1</v>
          </cell>
          <cell r="G167">
            <v>2019</v>
          </cell>
          <cell r="H167">
            <v>10</v>
          </cell>
          <cell r="M167">
            <v>0</v>
          </cell>
          <cell r="S167">
            <v>0</v>
          </cell>
          <cell r="AG167">
            <v>0</v>
          </cell>
        </row>
        <row r="168">
          <cell r="F168" t="str">
            <v>State Line:1</v>
          </cell>
          <cell r="G168">
            <v>2019</v>
          </cell>
          <cell r="H168">
            <v>11</v>
          </cell>
          <cell r="M168">
            <v>0</v>
          </cell>
          <cell r="S168">
            <v>0</v>
          </cell>
          <cell r="AG168">
            <v>0</v>
          </cell>
        </row>
        <row r="169">
          <cell r="F169" t="str">
            <v>State Line:1</v>
          </cell>
          <cell r="G169">
            <v>2019</v>
          </cell>
          <cell r="H169">
            <v>12</v>
          </cell>
          <cell r="M169">
            <v>0</v>
          </cell>
          <cell r="S169">
            <v>0</v>
          </cell>
          <cell r="AG169">
            <v>0</v>
          </cell>
        </row>
        <row r="170">
          <cell r="F170" t="str">
            <v>State Line CC First</v>
          </cell>
          <cell r="G170">
            <v>2019</v>
          </cell>
          <cell r="H170">
            <v>1</v>
          </cell>
          <cell r="M170">
            <v>107.776500701904</v>
          </cell>
          <cell r="S170">
            <v>0.5</v>
          </cell>
          <cell r="T170">
            <v>7324.8137730227299</v>
          </cell>
          <cell r="AG170">
            <v>3077.6326904296898</v>
          </cell>
        </row>
        <row r="171">
          <cell r="F171" t="str">
            <v>State Line CC First</v>
          </cell>
          <cell r="G171">
            <v>2019</v>
          </cell>
          <cell r="H171">
            <v>2</v>
          </cell>
          <cell r="M171">
            <v>94.660499572753906</v>
          </cell>
          <cell r="S171">
            <v>0.5</v>
          </cell>
          <cell r="T171">
            <v>7329.9151358128001</v>
          </cell>
          <cell r="AG171">
            <v>2301.6571044921898</v>
          </cell>
        </row>
        <row r="172">
          <cell r="F172" t="str">
            <v>State Line CC First</v>
          </cell>
          <cell r="G172">
            <v>2019</v>
          </cell>
          <cell r="H172">
            <v>3</v>
          </cell>
          <cell r="M172">
            <v>35.189999580383301</v>
          </cell>
          <cell r="S172">
            <v>2.5</v>
          </cell>
          <cell r="T172">
            <v>7338.23935672684</v>
          </cell>
          <cell r="AG172">
            <v>942.92095947265602</v>
          </cell>
        </row>
        <row r="173">
          <cell r="F173" t="str">
            <v>State Line CC First</v>
          </cell>
          <cell r="G173">
            <v>2019</v>
          </cell>
          <cell r="H173">
            <v>4</v>
          </cell>
          <cell r="M173">
            <v>66.789999008178697</v>
          </cell>
          <cell r="S173">
            <v>1</v>
          </cell>
          <cell r="T173">
            <v>7354.5720170902796</v>
          </cell>
          <cell r="AG173">
            <v>1653.5775451660199</v>
          </cell>
        </row>
        <row r="174">
          <cell r="F174" t="str">
            <v>State Line CC First</v>
          </cell>
          <cell r="G174">
            <v>2019</v>
          </cell>
          <cell r="H174">
            <v>5</v>
          </cell>
          <cell r="M174">
            <v>41.475000381469698</v>
          </cell>
          <cell r="S174">
            <v>2</v>
          </cell>
          <cell r="T174">
            <v>7365.411385673</v>
          </cell>
          <cell r="AG174">
            <v>908.47341918945301</v>
          </cell>
        </row>
        <row r="175">
          <cell r="F175" t="str">
            <v>State Line CC First</v>
          </cell>
          <cell r="G175">
            <v>2019</v>
          </cell>
          <cell r="H175">
            <v>6</v>
          </cell>
          <cell r="M175">
            <v>77.732500076293903</v>
          </cell>
          <cell r="S175">
            <v>0.5</v>
          </cell>
          <cell r="T175">
            <v>7375.3127267502996</v>
          </cell>
          <cell r="AG175">
            <v>1812.24108886719</v>
          </cell>
        </row>
        <row r="176">
          <cell r="F176" t="str">
            <v>State Line CC First</v>
          </cell>
          <cell r="G176">
            <v>2019</v>
          </cell>
          <cell r="H176">
            <v>7</v>
          </cell>
          <cell r="M176">
            <v>87.1830024719238</v>
          </cell>
          <cell r="S176">
            <v>0.5</v>
          </cell>
          <cell r="T176">
            <v>7388.0895118785102</v>
          </cell>
          <cell r="AG176">
            <v>2220.5151977539099</v>
          </cell>
        </row>
        <row r="177">
          <cell r="F177" t="str">
            <v>State Line CC First</v>
          </cell>
          <cell r="G177">
            <v>2019</v>
          </cell>
          <cell r="H177">
            <v>8</v>
          </cell>
          <cell r="M177">
            <v>71.264999389648395</v>
          </cell>
          <cell r="S177">
            <v>1.5</v>
          </cell>
          <cell r="T177">
            <v>7403.4302252703901</v>
          </cell>
          <cell r="AG177">
            <v>2053.4390869140602</v>
          </cell>
        </row>
        <row r="178">
          <cell r="F178" t="str">
            <v>State Line CC First</v>
          </cell>
          <cell r="G178">
            <v>2019</v>
          </cell>
          <cell r="H178">
            <v>9</v>
          </cell>
          <cell r="M178">
            <v>52.335000991821303</v>
          </cell>
          <cell r="S178">
            <v>3</v>
          </cell>
          <cell r="T178">
            <v>7387.3148506039397</v>
          </cell>
          <cell r="AG178">
            <v>1385.4024047851599</v>
          </cell>
        </row>
        <row r="179">
          <cell r="F179" t="str">
            <v>State Line CC First</v>
          </cell>
          <cell r="G179">
            <v>2019</v>
          </cell>
          <cell r="H179">
            <v>10</v>
          </cell>
          <cell r="M179">
            <v>38.7630004882813</v>
          </cell>
          <cell r="S179">
            <v>1</v>
          </cell>
          <cell r="T179">
            <v>7363.9440015112395</v>
          </cell>
          <cell r="AG179">
            <v>904.09147644043003</v>
          </cell>
        </row>
        <row r="180">
          <cell r="F180" t="str">
            <v>State Line CC First</v>
          </cell>
          <cell r="G180">
            <v>2019</v>
          </cell>
          <cell r="H180">
            <v>11</v>
          </cell>
          <cell r="M180">
            <v>45.144998550415004</v>
          </cell>
          <cell r="S180">
            <v>1.5</v>
          </cell>
          <cell r="T180">
            <v>7334.9451933989803</v>
          </cell>
          <cell r="AG180">
            <v>1215.4068908691399</v>
          </cell>
        </row>
        <row r="181">
          <cell r="F181" t="str">
            <v>State Line CC First</v>
          </cell>
          <cell r="G181">
            <v>2019</v>
          </cell>
          <cell r="H181">
            <v>12</v>
          </cell>
          <cell r="M181">
            <v>67.245000839233398</v>
          </cell>
          <cell r="S181">
            <v>1.5</v>
          </cell>
          <cell r="T181">
            <v>7321.3212544346197</v>
          </cell>
          <cell r="AG181">
            <v>1876.7631225585901</v>
          </cell>
        </row>
        <row r="182">
          <cell r="F182" t="str">
            <v>State Line CC Second</v>
          </cell>
          <cell r="G182">
            <v>2019</v>
          </cell>
          <cell r="H182">
            <v>1</v>
          </cell>
          <cell r="M182">
            <v>72.322498321533203</v>
          </cell>
          <cell r="S182">
            <v>1.5</v>
          </cell>
          <cell r="T182">
            <v>7331.4373077346299</v>
          </cell>
          <cell r="AG182">
            <v>2052.3892822265602</v>
          </cell>
        </row>
        <row r="183">
          <cell r="F183" t="str">
            <v>State Line CC Second</v>
          </cell>
          <cell r="G183">
            <v>2019</v>
          </cell>
          <cell r="H183">
            <v>2</v>
          </cell>
          <cell r="M183">
            <v>52.319998741149902</v>
          </cell>
          <cell r="S183">
            <v>1</v>
          </cell>
          <cell r="T183">
            <v>7337.62080851684</v>
          </cell>
          <cell r="AG183">
            <v>1273.3504333496101</v>
          </cell>
        </row>
        <row r="184">
          <cell r="F184" t="str">
            <v>State Line CC Second</v>
          </cell>
          <cell r="G184">
            <v>2019</v>
          </cell>
          <cell r="H184">
            <v>3</v>
          </cell>
          <cell r="M184">
            <v>30.789999961852999</v>
          </cell>
          <cell r="S184">
            <v>2</v>
          </cell>
          <cell r="T184">
            <v>7344.5425647567799</v>
          </cell>
          <cell r="AG184">
            <v>817.03298950195301</v>
          </cell>
        </row>
        <row r="185">
          <cell r="F185" t="str">
            <v>State Line CC Second</v>
          </cell>
          <cell r="G185">
            <v>2019</v>
          </cell>
          <cell r="H185">
            <v>4</v>
          </cell>
          <cell r="M185">
            <v>41.142499923706097</v>
          </cell>
          <cell r="S185">
            <v>1.5</v>
          </cell>
          <cell r="T185">
            <v>7351.2726834667801</v>
          </cell>
          <cell r="AG185">
            <v>1029.04260253906</v>
          </cell>
        </row>
        <row r="186">
          <cell r="F186" t="str">
            <v>State Line CC Second</v>
          </cell>
          <cell r="G186">
            <v>2019</v>
          </cell>
          <cell r="H186">
            <v>5</v>
          </cell>
          <cell r="M186">
            <v>41.475000381469698</v>
          </cell>
          <cell r="S186">
            <v>2</v>
          </cell>
          <cell r="T186">
            <v>7363.5342984039999</v>
          </cell>
          <cell r="AG186">
            <v>908.47341918945301</v>
          </cell>
        </row>
        <row r="187">
          <cell r="F187" t="str">
            <v>State Line CC Second</v>
          </cell>
          <cell r="G187">
            <v>2019</v>
          </cell>
          <cell r="H187">
            <v>6</v>
          </cell>
          <cell r="M187">
            <v>47.827499389648402</v>
          </cell>
          <cell r="S187">
            <v>1</v>
          </cell>
          <cell r="T187">
            <v>7372.3588930794704</v>
          </cell>
          <cell r="AG187">
            <v>1136.04261779785</v>
          </cell>
        </row>
        <row r="188">
          <cell r="F188" t="str">
            <v>State Line CC Second</v>
          </cell>
          <cell r="G188">
            <v>2019</v>
          </cell>
          <cell r="H188">
            <v>7</v>
          </cell>
          <cell r="M188">
            <v>55.365000963211102</v>
          </cell>
          <cell r="S188">
            <v>0.5</v>
          </cell>
          <cell r="T188">
            <v>7377.61973055825</v>
          </cell>
          <cell r="AG188">
            <v>1417.14697265625</v>
          </cell>
        </row>
        <row r="189">
          <cell r="F189" t="str">
            <v>State Line CC Second</v>
          </cell>
          <cell r="G189">
            <v>2019</v>
          </cell>
          <cell r="H189">
            <v>8</v>
          </cell>
          <cell r="M189">
            <v>37.246500015258803</v>
          </cell>
          <cell r="S189">
            <v>2.5</v>
          </cell>
          <cell r="T189">
            <v>7388.2597811399801</v>
          </cell>
          <cell r="AG189">
            <v>990.72488403320301</v>
          </cell>
        </row>
        <row r="190">
          <cell r="F190" t="str">
            <v>State Line CC Second</v>
          </cell>
          <cell r="G190">
            <v>2019</v>
          </cell>
          <cell r="H190">
            <v>9</v>
          </cell>
          <cell r="M190">
            <v>44.985000610351598</v>
          </cell>
          <cell r="S190">
            <v>2</v>
          </cell>
          <cell r="T190">
            <v>7377.4818790085401</v>
          </cell>
          <cell r="AG190">
            <v>1201.12268066406</v>
          </cell>
        </row>
        <row r="191">
          <cell r="F191" t="str">
            <v>State Line CC Second</v>
          </cell>
          <cell r="G191">
            <v>2019</v>
          </cell>
          <cell r="H191">
            <v>10</v>
          </cell>
          <cell r="M191">
            <v>7.875</v>
          </cell>
          <cell r="S191">
            <v>0.5</v>
          </cell>
          <cell r="T191">
            <v>7363.8908730158701</v>
          </cell>
          <cell r="AG191">
            <v>172.20768737793</v>
          </cell>
        </row>
        <row r="192">
          <cell r="F192" t="str">
            <v>State Line CC Second</v>
          </cell>
          <cell r="G192">
            <v>2019</v>
          </cell>
          <cell r="H192">
            <v>11</v>
          </cell>
          <cell r="M192">
            <v>35.544998168945298</v>
          </cell>
          <cell r="S192">
            <v>0.5</v>
          </cell>
          <cell r="T192">
            <v>7341.0245200961399</v>
          </cell>
          <cell r="AG192">
            <v>948.77325439453102</v>
          </cell>
        </row>
        <row r="193">
          <cell r="F193" t="str">
            <v>State Line CC Second</v>
          </cell>
          <cell r="G193">
            <v>2019</v>
          </cell>
          <cell r="H193">
            <v>12</v>
          </cell>
          <cell r="M193">
            <v>67.245000839233398</v>
          </cell>
          <cell r="S193">
            <v>1.5</v>
          </cell>
          <cell r="T193">
            <v>7326.9606311901798</v>
          </cell>
          <cell r="AG193">
            <v>1876.7631225585901</v>
          </cell>
        </row>
        <row r="209">
          <cell r="F209">
            <v>0</v>
          </cell>
          <cell r="M209">
            <v>0</v>
          </cell>
          <cell r="S209">
            <v>0</v>
          </cell>
          <cell r="T209">
            <v>0</v>
          </cell>
          <cell r="AG209">
            <v>0</v>
          </cell>
        </row>
        <row r="210">
          <cell r="F210">
            <v>0</v>
          </cell>
          <cell r="M210">
            <v>0</v>
          </cell>
          <cell r="S210">
            <v>0</v>
          </cell>
          <cell r="T210">
            <v>0</v>
          </cell>
          <cell r="AG210">
            <v>0</v>
          </cell>
        </row>
        <row r="211">
          <cell r="F211">
            <v>0</v>
          </cell>
          <cell r="M211">
            <v>0</v>
          </cell>
          <cell r="S211">
            <v>0</v>
          </cell>
          <cell r="T211">
            <v>0</v>
          </cell>
          <cell r="AG211">
            <v>0</v>
          </cell>
        </row>
        <row r="212">
          <cell r="F212">
            <v>0</v>
          </cell>
          <cell r="M212">
            <v>0</v>
          </cell>
          <cell r="S212">
            <v>0</v>
          </cell>
          <cell r="T212">
            <v>0</v>
          </cell>
          <cell r="AG212">
            <v>0</v>
          </cell>
        </row>
        <row r="213">
          <cell r="F213">
            <v>0</v>
          </cell>
          <cell r="M213">
            <v>0</v>
          </cell>
          <cell r="S213">
            <v>0</v>
          </cell>
          <cell r="T213">
            <v>0</v>
          </cell>
          <cell r="AG213">
            <v>0</v>
          </cell>
        </row>
        <row r="214">
          <cell r="F214">
            <v>0</v>
          </cell>
          <cell r="M214">
            <v>0</v>
          </cell>
          <cell r="S214">
            <v>0</v>
          </cell>
          <cell r="T214">
            <v>0</v>
          </cell>
          <cell r="AG214">
            <v>0</v>
          </cell>
        </row>
        <row r="215">
          <cell r="F215">
            <v>0</v>
          </cell>
          <cell r="M215">
            <v>0</v>
          </cell>
          <cell r="S215">
            <v>0</v>
          </cell>
          <cell r="T215">
            <v>0</v>
          </cell>
          <cell r="AG215">
            <v>0</v>
          </cell>
        </row>
        <row r="216">
          <cell r="F216">
            <v>0</v>
          </cell>
          <cell r="M216">
            <v>0</v>
          </cell>
          <cell r="S216">
            <v>0</v>
          </cell>
          <cell r="T216">
            <v>0</v>
          </cell>
          <cell r="AG216">
            <v>0</v>
          </cell>
        </row>
        <row r="217">
          <cell r="F217">
            <v>0</v>
          </cell>
          <cell r="M217">
            <v>0</v>
          </cell>
          <cell r="S217">
            <v>0</v>
          </cell>
          <cell r="T217">
            <v>0</v>
          </cell>
          <cell r="AG217">
            <v>0</v>
          </cell>
        </row>
        <row r="218">
          <cell r="F218">
            <v>0</v>
          </cell>
          <cell r="M218">
            <v>0</v>
          </cell>
          <cell r="S218">
            <v>0</v>
          </cell>
          <cell r="T218">
            <v>0</v>
          </cell>
          <cell r="AG218">
            <v>0</v>
          </cell>
        </row>
        <row r="219">
          <cell r="F219">
            <v>0</v>
          </cell>
          <cell r="M219">
            <v>0</v>
          </cell>
          <cell r="S219">
            <v>0</v>
          </cell>
          <cell r="T219">
            <v>0</v>
          </cell>
          <cell r="AG219">
            <v>0</v>
          </cell>
        </row>
        <row r="220">
          <cell r="F220">
            <v>0</v>
          </cell>
          <cell r="M220">
            <v>0</v>
          </cell>
          <cell r="S220">
            <v>0</v>
          </cell>
          <cell r="T220">
            <v>0</v>
          </cell>
          <cell r="AG220">
            <v>0</v>
          </cell>
        </row>
        <row r="221">
          <cell r="F221">
            <v>0</v>
          </cell>
          <cell r="M221">
            <v>0</v>
          </cell>
          <cell r="S221">
            <v>0</v>
          </cell>
          <cell r="T221">
            <v>0</v>
          </cell>
          <cell r="AG221">
            <v>0</v>
          </cell>
        </row>
        <row r="222">
          <cell r="F222">
            <v>0</v>
          </cell>
          <cell r="M222">
            <v>0</v>
          </cell>
          <cell r="S222">
            <v>0</v>
          </cell>
          <cell r="T222">
            <v>0</v>
          </cell>
          <cell r="AG222">
            <v>0</v>
          </cell>
        </row>
        <row r="223">
          <cell r="F223">
            <v>0</v>
          </cell>
          <cell r="M223">
            <v>0</v>
          </cell>
          <cell r="S223">
            <v>0</v>
          </cell>
          <cell r="T223">
            <v>0</v>
          </cell>
          <cell r="AG223">
            <v>0</v>
          </cell>
        </row>
        <row r="224">
          <cell r="F224">
            <v>0</v>
          </cell>
          <cell r="M224">
            <v>0</v>
          </cell>
          <cell r="S224">
            <v>0</v>
          </cell>
          <cell r="T224">
            <v>0</v>
          </cell>
          <cell r="AG224">
            <v>0</v>
          </cell>
        </row>
        <row r="225">
          <cell r="F225">
            <v>0</v>
          </cell>
          <cell r="M225">
            <v>0</v>
          </cell>
          <cell r="S225">
            <v>0</v>
          </cell>
          <cell r="T225">
            <v>0</v>
          </cell>
          <cell r="AG225">
            <v>0</v>
          </cell>
        </row>
        <row r="226">
          <cell r="F226">
            <v>0</v>
          </cell>
          <cell r="M226">
            <v>0</v>
          </cell>
          <cell r="S226">
            <v>0</v>
          </cell>
          <cell r="T226">
            <v>0</v>
          </cell>
          <cell r="AG226">
            <v>0</v>
          </cell>
        </row>
        <row r="227">
          <cell r="F227">
            <v>0</v>
          </cell>
          <cell r="M227">
            <v>0</v>
          </cell>
          <cell r="S227">
            <v>0</v>
          </cell>
          <cell r="T227">
            <v>0</v>
          </cell>
          <cell r="AG227">
            <v>0</v>
          </cell>
        </row>
        <row r="228">
          <cell r="F228">
            <v>0</v>
          </cell>
          <cell r="M228">
            <v>0</v>
          </cell>
          <cell r="S228">
            <v>0</v>
          </cell>
          <cell r="T228">
            <v>0</v>
          </cell>
          <cell r="AG228">
            <v>0</v>
          </cell>
        </row>
        <row r="229">
          <cell r="F229">
            <v>0</v>
          </cell>
          <cell r="M229">
            <v>0</v>
          </cell>
          <cell r="S229">
            <v>0</v>
          </cell>
          <cell r="T229">
            <v>0</v>
          </cell>
          <cell r="AG229">
            <v>0</v>
          </cell>
        </row>
        <row r="230">
          <cell r="F230">
            <v>0</v>
          </cell>
          <cell r="M230">
            <v>0</v>
          </cell>
          <cell r="S230">
            <v>0</v>
          </cell>
          <cell r="T230">
            <v>0</v>
          </cell>
          <cell r="AG230">
            <v>0</v>
          </cell>
        </row>
        <row r="231">
          <cell r="F231">
            <v>0</v>
          </cell>
          <cell r="M231">
            <v>0</v>
          </cell>
          <cell r="S231">
            <v>0</v>
          </cell>
          <cell r="T231">
            <v>0</v>
          </cell>
          <cell r="AG231">
            <v>0</v>
          </cell>
        </row>
        <row r="232">
          <cell r="F232">
            <v>0</v>
          </cell>
          <cell r="M232">
            <v>0</v>
          </cell>
          <cell r="S232">
            <v>0</v>
          </cell>
          <cell r="T232">
            <v>0</v>
          </cell>
          <cell r="AG232">
            <v>0</v>
          </cell>
        </row>
        <row r="233">
          <cell r="F233">
            <v>0</v>
          </cell>
          <cell r="M233">
            <v>0</v>
          </cell>
          <cell r="S233">
            <v>0</v>
          </cell>
          <cell r="T233">
            <v>0</v>
          </cell>
          <cell r="AG233">
            <v>0</v>
          </cell>
        </row>
        <row r="234">
          <cell r="F234">
            <v>0</v>
          </cell>
          <cell r="M234">
            <v>0</v>
          </cell>
          <cell r="S234">
            <v>0</v>
          </cell>
          <cell r="T234">
            <v>0</v>
          </cell>
          <cell r="AG234">
            <v>0</v>
          </cell>
        </row>
        <row r="235">
          <cell r="F235">
            <v>0</v>
          </cell>
          <cell r="M235">
            <v>0</v>
          </cell>
          <cell r="S235">
            <v>0</v>
          </cell>
          <cell r="T235">
            <v>0</v>
          </cell>
          <cell r="AG235">
            <v>0</v>
          </cell>
        </row>
        <row r="236">
          <cell r="F236">
            <v>0</v>
          </cell>
          <cell r="M236">
            <v>0</v>
          </cell>
          <cell r="S236">
            <v>0</v>
          </cell>
          <cell r="T236">
            <v>0</v>
          </cell>
          <cell r="AG236">
            <v>0</v>
          </cell>
        </row>
        <row r="237">
          <cell r="F237">
            <v>0</v>
          </cell>
          <cell r="M237">
            <v>0</v>
          </cell>
          <cell r="S237">
            <v>0</v>
          </cell>
          <cell r="T237">
            <v>0</v>
          </cell>
          <cell r="AG237">
            <v>0</v>
          </cell>
        </row>
        <row r="238">
          <cell r="F238">
            <v>0</v>
          </cell>
          <cell r="M238">
            <v>0</v>
          </cell>
          <cell r="S238">
            <v>0</v>
          </cell>
          <cell r="T238">
            <v>0</v>
          </cell>
          <cell r="AG238">
            <v>0</v>
          </cell>
        </row>
        <row r="239">
          <cell r="F239">
            <v>0</v>
          </cell>
          <cell r="M239">
            <v>0</v>
          </cell>
          <cell r="S239">
            <v>0</v>
          </cell>
          <cell r="T239">
            <v>0</v>
          </cell>
          <cell r="AG239">
            <v>0</v>
          </cell>
        </row>
        <row r="240">
          <cell r="F240">
            <v>0</v>
          </cell>
          <cell r="M240">
            <v>0</v>
          </cell>
          <cell r="S240">
            <v>0</v>
          </cell>
          <cell r="T240">
            <v>0</v>
          </cell>
          <cell r="AG240">
            <v>0</v>
          </cell>
        </row>
        <row r="241">
          <cell r="F241">
            <v>0</v>
          </cell>
          <cell r="M241">
            <v>0</v>
          </cell>
          <cell r="S241">
            <v>0</v>
          </cell>
          <cell r="T241">
            <v>0</v>
          </cell>
          <cell r="AG241">
            <v>0</v>
          </cell>
        </row>
        <row r="242">
          <cell r="F242">
            <v>0</v>
          </cell>
          <cell r="M242">
            <v>0</v>
          </cell>
          <cell r="S242">
            <v>0</v>
          </cell>
          <cell r="T242">
            <v>0</v>
          </cell>
          <cell r="AG242">
            <v>0</v>
          </cell>
        </row>
        <row r="243">
          <cell r="F243">
            <v>0</v>
          </cell>
          <cell r="M243">
            <v>0</v>
          </cell>
          <cell r="S243">
            <v>0</v>
          </cell>
          <cell r="T243">
            <v>0</v>
          </cell>
          <cell r="AG243">
            <v>0</v>
          </cell>
        </row>
        <row r="244">
          <cell r="F244">
            <v>0</v>
          </cell>
          <cell r="M244">
            <v>0</v>
          </cell>
          <cell r="S244">
            <v>0</v>
          </cell>
          <cell r="T244">
            <v>0</v>
          </cell>
          <cell r="AG244">
            <v>0</v>
          </cell>
        </row>
        <row r="245">
          <cell r="F245">
            <v>0</v>
          </cell>
          <cell r="M245">
            <v>0</v>
          </cell>
          <cell r="S245">
            <v>0</v>
          </cell>
          <cell r="T245">
            <v>0</v>
          </cell>
          <cell r="AG245">
            <v>0</v>
          </cell>
        </row>
        <row r="246">
          <cell r="F246">
            <v>0</v>
          </cell>
          <cell r="M246">
            <v>0</v>
          </cell>
          <cell r="S246">
            <v>0</v>
          </cell>
          <cell r="T246">
            <v>0</v>
          </cell>
          <cell r="AG246">
            <v>0</v>
          </cell>
        </row>
        <row r="247">
          <cell r="F247">
            <v>0</v>
          </cell>
          <cell r="M247">
            <v>0</v>
          </cell>
          <cell r="S247">
            <v>0</v>
          </cell>
          <cell r="T247">
            <v>0</v>
          </cell>
          <cell r="AG247">
            <v>0</v>
          </cell>
        </row>
        <row r="248">
          <cell r="F248">
            <v>0</v>
          </cell>
          <cell r="M248">
            <v>0</v>
          </cell>
          <cell r="S248">
            <v>0</v>
          </cell>
          <cell r="T248">
            <v>0</v>
          </cell>
          <cell r="AG248">
            <v>0</v>
          </cell>
        </row>
        <row r="249">
          <cell r="F249">
            <v>0</v>
          </cell>
          <cell r="M249">
            <v>0</v>
          </cell>
          <cell r="S249">
            <v>0</v>
          </cell>
          <cell r="T249">
            <v>0</v>
          </cell>
          <cell r="AG249">
            <v>0</v>
          </cell>
        </row>
        <row r="250">
          <cell r="F250">
            <v>0</v>
          </cell>
          <cell r="M250">
            <v>0</v>
          </cell>
          <cell r="S250">
            <v>0</v>
          </cell>
          <cell r="T250">
            <v>0</v>
          </cell>
          <cell r="AG250">
            <v>0</v>
          </cell>
        </row>
        <row r="251">
          <cell r="F251">
            <v>0</v>
          </cell>
          <cell r="M251">
            <v>0</v>
          </cell>
          <cell r="S251">
            <v>0</v>
          </cell>
          <cell r="T251">
            <v>0</v>
          </cell>
          <cell r="AG251">
            <v>0</v>
          </cell>
        </row>
        <row r="252">
          <cell r="F252">
            <v>0</v>
          </cell>
          <cell r="M252">
            <v>0</v>
          </cell>
          <cell r="S252">
            <v>0</v>
          </cell>
          <cell r="T252">
            <v>0</v>
          </cell>
          <cell r="AG252">
            <v>0</v>
          </cell>
        </row>
        <row r="253">
          <cell r="F253">
            <v>0</v>
          </cell>
          <cell r="M253">
            <v>0</v>
          </cell>
          <cell r="S253">
            <v>0</v>
          </cell>
          <cell r="T253">
            <v>0</v>
          </cell>
          <cell r="AG253">
            <v>0</v>
          </cell>
        </row>
        <row r="254">
          <cell r="F254">
            <v>0</v>
          </cell>
          <cell r="M254">
            <v>0</v>
          </cell>
          <cell r="S254">
            <v>0</v>
          </cell>
          <cell r="T254">
            <v>0</v>
          </cell>
          <cell r="AG254">
            <v>0</v>
          </cell>
        </row>
        <row r="255">
          <cell r="F255">
            <v>0</v>
          </cell>
          <cell r="M255">
            <v>0</v>
          </cell>
          <cell r="S255">
            <v>0</v>
          </cell>
          <cell r="T255">
            <v>0</v>
          </cell>
          <cell r="AG255">
            <v>0</v>
          </cell>
        </row>
        <row r="256">
          <cell r="F256">
            <v>0</v>
          </cell>
          <cell r="M256">
            <v>0</v>
          </cell>
          <cell r="S256">
            <v>0</v>
          </cell>
          <cell r="T256">
            <v>0</v>
          </cell>
          <cell r="AG256">
            <v>0</v>
          </cell>
        </row>
        <row r="257">
          <cell r="F257">
            <v>0</v>
          </cell>
          <cell r="M257">
            <v>0</v>
          </cell>
          <cell r="S257">
            <v>0</v>
          </cell>
          <cell r="T257">
            <v>0</v>
          </cell>
          <cell r="AG257">
            <v>0</v>
          </cell>
        </row>
        <row r="258">
          <cell r="F258">
            <v>0</v>
          </cell>
          <cell r="M258">
            <v>0</v>
          </cell>
          <cell r="S258">
            <v>0</v>
          </cell>
          <cell r="T258">
            <v>0</v>
          </cell>
          <cell r="AG258">
            <v>0</v>
          </cell>
        </row>
        <row r="259">
          <cell r="F259">
            <v>0</v>
          </cell>
          <cell r="M259">
            <v>0</v>
          </cell>
          <cell r="S259">
            <v>0</v>
          </cell>
          <cell r="T259">
            <v>0</v>
          </cell>
          <cell r="AG259">
            <v>0</v>
          </cell>
        </row>
        <row r="260">
          <cell r="F260">
            <v>0</v>
          </cell>
          <cell r="M260">
            <v>0</v>
          </cell>
          <cell r="S260">
            <v>0</v>
          </cell>
          <cell r="T260">
            <v>0</v>
          </cell>
          <cell r="AG260">
            <v>0</v>
          </cell>
        </row>
        <row r="261">
          <cell r="F261">
            <v>0</v>
          </cell>
          <cell r="M261">
            <v>0</v>
          </cell>
          <cell r="S261">
            <v>0</v>
          </cell>
          <cell r="T261">
            <v>0</v>
          </cell>
          <cell r="AG261">
            <v>0</v>
          </cell>
        </row>
        <row r="262">
          <cell r="F262">
            <v>0</v>
          </cell>
          <cell r="M262">
            <v>0</v>
          </cell>
          <cell r="S262">
            <v>0</v>
          </cell>
          <cell r="T262">
            <v>0</v>
          </cell>
          <cell r="AG262">
            <v>0</v>
          </cell>
        </row>
        <row r="263">
          <cell r="F263">
            <v>0</v>
          </cell>
          <cell r="M263">
            <v>0</v>
          </cell>
          <cell r="S263">
            <v>0</v>
          </cell>
          <cell r="T263">
            <v>0</v>
          </cell>
          <cell r="AG263">
            <v>0</v>
          </cell>
        </row>
        <row r="264">
          <cell r="F264">
            <v>0</v>
          </cell>
          <cell r="M264">
            <v>0</v>
          </cell>
          <cell r="S264">
            <v>0</v>
          </cell>
          <cell r="T264">
            <v>0</v>
          </cell>
          <cell r="AG264">
            <v>0</v>
          </cell>
        </row>
        <row r="265">
          <cell r="F265">
            <v>0</v>
          </cell>
          <cell r="M265">
            <v>0</v>
          </cell>
          <cell r="S265">
            <v>0</v>
          </cell>
          <cell r="T265">
            <v>0</v>
          </cell>
          <cell r="AG265">
            <v>0</v>
          </cell>
        </row>
        <row r="266">
          <cell r="F266">
            <v>0</v>
          </cell>
          <cell r="M266">
            <v>0</v>
          </cell>
          <cell r="S266">
            <v>0</v>
          </cell>
          <cell r="T266">
            <v>0</v>
          </cell>
          <cell r="AG266">
            <v>0</v>
          </cell>
        </row>
        <row r="267">
          <cell r="F267">
            <v>0</v>
          </cell>
          <cell r="M267">
            <v>0</v>
          </cell>
          <cell r="S267">
            <v>0</v>
          </cell>
          <cell r="T267">
            <v>0</v>
          </cell>
          <cell r="AG267">
            <v>0</v>
          </cell>
        </row>
        <row r="268">
          <cell r="F268">
            <v>0</v>
          </cell>
          <cell r="M268">
            <v>0</v>
          </cell>
          <cell r="S268">
            <v>0</v>
          </cell>
          <cell r="T268">
            <v>0</v>
          </cell>
          <cell r="AG268">
            <v>0</v>
          </cell>
        </row>
        <row r="269">
          <cell r="F269">
            <v>0</v>
          </cell>
          <cell r="M269">
            <v>0</v>
          </cell>
          <cell r="S269">
            <v>0</v>
          </cell>
          <cell r="T269">
            <v>0</v>
          </cell>
          <cell r="AG269">
            <v>0</v>
          </cell>
        </row>
        <row r="270">
          <cell r="F270">
            <v>0</v>
          </cell>
          <cell r="M270">
            <v>0</v>
          </cell>
          <cell r="S270">
            <v>0</v>
          </cell>
          <cell r="T270">
            <v>0</v>
          </cell>
          <cell r="AG270">
            <v>0</v>
          </cell>
        </row>
        <row r="271">
          <cell r="F271">
            <v>0</v>
          </cell>
          <cell r="M271">
            <v>0</v>
          </cell>
          <cell r="S271">
            <v>0</v>
          </cell>
          <cell r="T271">
            <v>0</v>
          </cell>
          <cell r="AG271">
            <v>0</v>
          </cell>
        </row>
        <row r="272">
          <cell r="F272">
            <v>0</v>
          </cell>
          <cell r="M272">
            <v>0</v>
          </cell>
          <cell r="S272">
            <v>0</v>
          </cell>
          <cell r="T272">
            <v>0</v>
          </cell>
          <cell r="AG272">
            <v>0</v>
          </cell>
        </row>
        <row r="273">
          <cell r="F273">
            <v>0</v>
          </cell>
          <cell r="M273">
            <v>0</v>
          </cell>
          <cell r="S273">
            <v>0</v>
          </cell>
          <cell r="T273">
            <v>0</v>
          </cell>
          <cell r="AG273">
            <v>0</v>
          </cell>
        </row>
        <row r="274">
          <cell r="F274">
            <v>0</v>
          </cell>
          <cell r="M274">
            <v>0</v>
          </cell>
          <cell r="S274">
            <v>0</v>
          </cell>
          <cell r="T274">
            <v>0</v>
          </cell>
          <cell r="AG274">
            <v>0</v>
          </cell>
        </row>
        <row r="275">
          <cell r="F275">
            <v>0</v>
          </cell>
          <cell r="M275">
            <v>0</v>
          </cell>
          <cell r="S275">
            <v>0</v>
          </cell>
          <cell r="T275">
            <v>0</v>
          </cell>
          <cell r="AG275">
            <v>0</v>
          </cell>
        </row>
        <row r="276">
          <cell r="F276">
            <v>0</v>
          </cell>
          <cell r="M276">
            <v>0</v>
          </cell>
          <cell r="S276">
            <v>0</v>
          </cell>
          <cell r="T276">
            <v>0</v>
          </cell>
          <cell r="AG276">
            <v>0</v>
          </cell>
        </row>
        <row r="277">
          <cell r="F277">
            <v>0</v>
          </cell>
          <cell r="M277">
            <v>0</v>
          </cell>
          <cell r="S277">
            <v>0</v>
          </cell>
          <cell r="T277">
            <v>0</v>
          </cell>
          <cell r="AG277">
            <v>0</v>
          </cell>
        </row>
        <row r="278">
          <cell r="F278">
            <v>0</v>
          </cell>
          <cell r="M278">
            <v>0</v>
          </cell>
          <cell r="S278">
            <v>0</v>
          </cell>
          <cell r="T278">
            <v>0</v>
          </cell>
          <cell r="AG278">
            <v>0</v>
          </cell>
        </row>
        <row r="279">
          <cell r="F279">
            <v>0</v>
          </cell>
          <cell r="M279">
            <v>0</v>
          </cell>
          <cell r="S279">
            <v>0</v>
          </cell>
          <cell r="T279">
            <v>0</v>
          </cell>
          <cell r="AG279">
            <v>0</v>
          </cell>
        </row>
        <row r="280">
          <cell r="F280">
            <v>0</v>
          </cell>
          <cell r="M280">
            <v>0</v>
          </cell>
          <cell r="S280">
            <v>0</v>
          </cell>
          <cell r="T280">
            <v>0</v>
          </cell>
          <cell r="AG280">
            <v>0</v>
          </cell>
        </row>
        <row r="281">
          <cell r="F281">
            <v>0</v>
          </cell>
          <cell r="M281">
            <v>0</v>
          </cell>
          <cell r="S281">
            <v>0</v>
          </cell>
          <cell r="T281">
            <v>0</v>
          </cell>
          <cell r="AG281">
            <v>0</v>
          </cell>
        </row>
        <row r="282">
          <cell r="F282">
            <v>0</v>
          </cell>
          <cell r="M282">
            <v>0</v>
          </cell>
          <cell r="S282">
            <v>0</v>
          </cell>
          <cell r="T282">
            <v>0</v>
          </cell>
          <cell r="AG282">
            <v>0</v>
          </cell>
        </row>
        <row r="283">
          <cell r="F283">
            <v>0</v>
          </cell>
          <cell r="M283">
            <v>0</v>
          </cell>
          <cell r="S283">
            <v>0</v>
          </cell>
          <cell r="T283">
            <v>0</v>
          </cell>
          <cell r="AG283">
            <v>0</v>
          </cell>
        </row>
        <row r="284">
          <cell r="F284">
            <v>0</v>
          </cell>
          <cell r="M284">
            <v>0</v>
          </cell>
          <cell r="S284">
            <v>0</v>
          </cell>
          <cell r="T284">
            <v>0</v>
          </cell>
          <cell r="AG284">
            <v>0</v>
          </cell>
        </row>
        <row r="285">
          <cell r="F285">
            <v>0</v>
          </cell>
          <cell r="M285">
            <v>0</v>
          </cell>
          <cell r="S285">
            <v>0</v>
          </cell>
          <cell r="T285">
            <v>0</v>
          </cell>
          <cell r="AG285">
            <v>0</v>
          </cell>
        </row>
        <row r="286">
          <cell r="F286">
            <v>0</v>
          </cell>
          <cell r="M286">
            <v>0</v>
          </cell>
          <cell r="S286">
            <v>0</v>
          </cell>
          <cell r="T286">
            <v>0</v>
          </cell>
          <cell r="AG286">
            <v>0</v>
          </cell>
        </row>
        <row r="287">
          <cell r="F287">
            <v>0</v>
          </cell>
          <cell r="M287">
            <v>0</v>
          </cell>
          <cell r="S287">
            <v>0</v>
          </cell>
          <cell r="T287">
            <v>0</v>
          </cell>
          <cell r="AG287">
            <v>0</v>
          </cell>
        </row>
        <row r="288">
          <cell r="F288">
            <v>0</v>
          </cell>
          <cell r="M288">
            <v>0</v>
          </cell>
          <cell r="S288">
            <v>0</v>
          </cell>
          <cell r="T288">
            <v>0</v>
          </cell>
          <cell r="AG288">
            <v>0</v>
          </cell>
        </row>
        <row r="289">
          <cell r="F289">
            <v>0</v>
          </cell>
          <cell r="M289">
            <v>0</v>
          </cell>
          <cell r="S289">
            <v>0</v>
          </cell>
          <cell r="T289">
            <v>0</v>
          </cell>
          <cell r="AG289">
            <v>0</v>
          </cell>
        </row>
        <row r="290">
          <cell r="F290">
            <v>0</v>
          </cell>
          <cell r="M290">
            <v>0</v>
          </cell>
          <cell r="S290">
            <v>0</v>
          </cell>
          <cell r="T290">
            <v>0</v>
          </cell>
          <cell r="AG290">
            <v>0</v>
          </cell>
        </row>
        <row r="291">
          <cell r="F291">
            <v>0</v>
          </cell>
          <cell r="M291">
            <v>0</v>
          </cell>
          <cell r="S291">
            <v>0</v>
          </cell>
          <cell r="T291">
            <v>0</v>
          </cell>
          <cell r="AG291">
            <v>0</v>
          </cell>
        </row>
        <row r="292">
          <cell r="F292">
            <v>0</v>
          </cell>
          <cell r="M292">
            <v>0</v>
          </cell>
          <cell r="S292">
            <v>0</v>
          </cell>
          <cell r="T292">
            <v>0</v>
          </cell>
          <cell r="AG292">
            <v>0</v>
          </cell>
        </row>
        <row r="293">
          <cell r="F293">
            <v>0</v>
          </cell>
          <cell r="M293">
            <v>0</v>
          </cell>
          <cell r="S293">
            <v>0</v>
          </cell>
          <cell r="T293">
            <v>0</v>
          </cell>
          <cell r="AG293">
            <v>0</v>
          </cell>
        </row>
        <row r="294">
          <cell r="F294">
            <v>0</v>
          </cell>
          <cell r="M294">
            <v>0</v>
          </cell>
          <cell r="S294">
            <v>0</v>
          </cell>
          <cell r="T294">
            <v>0</v>
          </cell>
          <cell r="AG294">
            <v>0</v>
          </cell>
        </row>
        <row r="295">
          <cell r="F295">
            <v>0</v>
          </cell>
          <cell r="M295">
            <v>0</v>
          </cell>
          <cell r="S295">
            <v>0</v>
          </cell>
          <cell r="T295">
            <v>0</v>
          </cell>
          <cell r="AG295">
            <v>0</v>
          </cell>
        </row>
        <row r="296">
          <cell r="F296">
            <v>0</v>
          </cell>
          <cell r="M296">
            <v>0</v>
          </cell>
          <cell r="S296">
            <v>0</v>
          </cell>
          <cell r="T296">
            <v>0</v>
          </cell>
          <cell r="AG296">
            <v>0</v>
          </cell>
        </row>
        <row r="297">
          <cell r="F297">
            <v>0</v>
          </cell>
          <cell r="M297">
            <v>0</v>
          </cell>
          <cell r="S297">
            <v>0</v>
          </cell>
          <cell r="T297">
            <v>0</v>
          </cell>
          <cell r="AG297">
            <v>0</v>
          </cell>
        </row>
        <row r="298">
          <cell r="F298">
            <v>0</v>
          </cell>
          <cell r="M298">
            <v>0</v>
          </cell>
          <cell r="S298">
            <v>0</v>
          </cell>
          <cell r="T298">
            <v>0</v>
          </cell>
          <cell r="AG298">
            <v>0</v>
          </cell>
        </row>
        <row r="299">
          <cell r="F299">
            <v>0</v>
          </cell>
          <cell r="M299">
            <v>0</v>
          </cell>
          <cell r="S299">
            <v>0</v>
          </cell>
          <cell r="T299">
            <v>0</v>
          </cell>
          <cell r="AG299">
            <v>0</v>
          </cell>
        </row>
        <row r="300">
          <cell r="F300">
            <v>0</v>
          </cell>
          <cell r="M300">
            <v>0</v>
          </cell>
          <cell r="S300">
            <v>0</v>
          </cell>
          <cell r="T300">
            <v>0</v>
          </cell>
          <cell r="AG300">
            <v>0</v>
          </cell>
        </row>
        <row r="301">
          <cell r="F301">
            <v>0</v>
          </cell>
          <cell r="M301">
            <v>0</v>
          </cell>
          <cell r="S301">
            <v>0</v>
          </cell>
          <cell r="T301">
            <v>0</v>
          </cell>
          <cell r="AG301">
            <v>0</v>
          </cell>
        </row>
        <row r="302">
          <cell r="F302">
            <v>0</v>
          </cell>
          <cell r="M302">
            <v>0</v>
          </cell>
          <cell r="S302">
            <v>0</v>
          </cell>
          <cell r="T302">
            <v>0</v>
          </cell>
          <cell r="AG302">
            <v>0</v>
          </cell>
        </row>
        <row r="303">
          <cell r="F303">
            <v>0</v>
          </cell>
          <cell r="M303">
            <v>0</v>
          </cell>
          <cell r="S303">
            <v>0</v>
          </cell>
          <cell r="T303">
            <v>0</v>
          </cell>
          <cell r="AG303">
            <v>0</v>
          </cell>
        </row>
        <row r="304">
          <cell r="F304">
            <v>0</v>
          </cell>
          <cell r="M304">
            <v>0</v>
          </cell>
          <cell r="S304">
            <v>0</v>
          </cell>
          <cell r="T304">
            <v>0</v>
          </cell>
          <cell r="AG304">
            <v>0</v>
          </cell>
        </row>
        <row r="305">
          <cell r="F305">
            <v>0</v>
          </cell>
          <cell r="M305">
            <v>0</v>
          </cell>
          <cell r="S305">
            <v>0</v>
          </cell>
          <cell r="T305">
            <v>0</v>
          </cell>
          <cell r="AG305">
            <v>0</v>
          </cell>
        </row>
        <row r="306">
          <cell r="F306">
            <v>0</v>
          </cell>
          <cell r="M306">
            <v>0</v>
          </cell>
          <cell r="S306">
            <v>0</v>
          </cell>
          <cell r="T306">
            <v>0</v>
          </cell>
          <cell r="AG306">
            <v>0</v>
          </cell>
        </row>
        <row r="307">
          <cell r="F307">
            <v>0</v>
          </cell>
          <cell r="M307">
            <v>0</v>
          </cell>
          <cell r="S307">
            <v>0</v>
          </cell>
          <cell r="T307">
            <v>0</v>
          </cell>
          <cell r="AG307">
            <v>0</v>
          </cell>
        </row>
        <row r="308">
          <cell r="F308">
            <v>0</v>
          </cell>
          <cell r="M308">
            <v>0</v>
          </cell>
          <cell r="S308">
            <v>0</v>
          </cell>
          <cell r="T308">
            <v>0</v>
          </cell>
          <cell r="AG308">
            <v>0</v>
          </cell>
        </row>
        <row r="309">
          <cell r="F309">
            <v>0</v>
          </cell>
          <cell r="M309">
            <v>0</v>
          </cell>
          <cell r="S309">
            <v>0</v>
          </cell>
          <cell r="T309">
            <v>0</v>
          </cell>
          <cell r="AG309">
            <v>0</v>
          </cell>
        </row>
        <row r="310">
          <cell r="F310">
            <v>0</v>
          </cell>
          <cell r="M310">
            <v>0</v>
          </cell>
          <cell r="S310">
            <v>0</v>
          </cell>
          <cell r="T310">
            <v>0</v>
          </cell>
          <cell r="AG310">
            <v>0</v>
          </cell>
        </row>
        <row r="311">
          <cell r="F311">
            <v>0</v>
          </cell>
          <cell r="M311">
            <v>0</v>
          </cell>
          <cell r="S311">
            <v>0</v>
          </cell>
          <cell r="T311">
            <v>0</v>
          </cell>
          <cell r="AG311">
            <v>0</v>
          </cell>
        </row>
        <row r="312">
          <cell r="F312">
            <v>0</v>
          </cell>
          <cell r="M312">
            <v>0</v>
          </cell>
          <cell r="S312">
            <v>0</v>
          </cell>
          <cell r="T312">
            <v>0</v>
          </cell>
          <cell r="AG312">
            <v>0</v>
          </cell>
        </row>
        <row r="313">
          <cell r="F313">
            <v>0</v>
          </cell>
          <cell r="M313">
            <v>0</v>
          </cell>
          <cell r="S313">
            <v>0</v>
          </cell>
          <cell r="T313">
            <v>0</v>
          </cell>
          <cell r="AG313">
            <v>0</v>
          </cell>
        </row>
        <row r="314">
          <cell r="F314">
            <v>0</v>
          </cell>
          <cell r="M314">
            <v>0</v>
          </cell>
          <cell r="S314">
            <v>0</v>
          </cell>
          <cell r="T314">
            <v>0</v>
          </cell>
          <cell r="AG314">
            <v>0</v>
          </cell>
        </row>
        <row r="315">
          <cell r="F315">
            <v>0</v>
          </cell>
          <cell r="M315">
            <v>0</v>
          </cell>
          <cell r="S315">
            <v>0</v>
          </cell>
          <cell r="T315">
            <v>0</v>
          </cell>
          <cell r="AG315">
            <v>0</v>
          </cell>
        </row>
        <row r="316">
          <cell r="F316">
            <v>0</v>
          </cell>
          <cell r="M316">
            <v>0</v>
          </cell>
          <cell r="S316">
            <v>0</v>
          </cell>
          <cell r="T316">
            <v>0</v>
          </cell>
          <cell r="AG316">
            <v>0</v>
          </cell>
        </row>
        <row r="317">
          <cell r="F317">
            <v>0</v>
          </cell>
          <cell r="M317">
            <v>0</v>
          </cell>
          <cell r="S317">
            <v>0</v>
          </cell>
          <cell r="T317">
            <v>0</v>
          </cell>
          <cell r="AG317">
            <v>0</v>
          </cell>
        </row>
        <row r="318">
          <cell r="F318">
            <v>0</v>
          </cell>
          <cell r="M318">
            <v>0</v>
          </cell>
          <cell r="S318">
            <v>0</v>
          </cell>
          <cell r="T318">
            <v>0</v>
          </cell>
          <cell r="AG318">
            <v>0</v>
          </cell>
        </row>
        <row r="319">
          <cell r="F319">
            <v>0</v>
          </cell>
          <cell r="M319">
            <v>0</v>
          </cell>
          <cell r="S319">
            <v>0</v>
          </cell>
          <cell r="T319">
            <v>0</v>
          </cell>
          <cell r="AG319">
            <v>0</v>
          </cell>
        </row>
        <row r="320">
          <cell r="F320">
            <v>0</v>
          </cell>
          <cell r="M320">
            <v>0</v>
          </cell>
          <cell r="S320">
            <v>0</v>
          </cell>
          <cell r="T320">
            <v>0</v>
          </cell>
          <cell r="AG320">
            <v>0</v>
          </cell>
        </row>
        <row r="321">
          <cell r="F321">
            <v>0</v>
          </cell>
          <cell r="M321">
            <v>0</v>
          </cell>
          <cell r="S321">
            <v>0</v>
          </cell>
          <cell r="T321">
            <v>0</v>
          </cell>
          <cell r="AG321">
            <v>0</v>
          </cell>
        </row>
        <row r="322">
          <cell r="F322">
            <v>0</v>
          </cell>
          <cell r="M322">
            <v>0</v>
          </cell>
          <cell r="S322">
            <v>0</v>
          </cell>
          <cell r="T322">
            <v>0</v>
          </cell>
          <cell r="AG322">
            <v>0</v>
          </cell>
        </row>
        <row r="323">
          <cell r="F323">
            <v>0</v>
          </cell>
          <cell r="M323">
            <v>0</v>
          </cell>
          <cell r="S323">
            <v>0</v>
          </cell>
          <cell r="T323">
            <v>0</v>
          </cell>
          <cell r="AG323">
            <v>0</v>
          </cell>
        </row>
        <row r="324">
          <cell r="F324">
            <v>0</v>
          </cell>
          <cell r="M324">
            <v>0</v>
          </cell>
          <cell r="S324">
            <v>0</v>
          </cell>
          <cell r="T324">
            <v>0</v>
          </cell>
          <cell r="AG324">
            <v>0</v>
          </cell>
        </row>
        <row r="325">
          <cell r="F325">
            <v>0</v>
          </cell>
          <cell r="M325">
            <v>0</v>
          </cell>
          <cell r="S325">
            <v>0</v>
          </cell>
          <cell r="T325">
            <v>0</v>
          </cell>
          <cell r="AG325">
            <v>0</v>
          </cell>
        </row>
        <row r="326">
          <cell r="F326">
            <v>0</v>
          </cell>
          <cell r="M326">
            <v>0</v>
          </cell>
          <cell r="S326">
            <v>0</v>
          </cell>
          <cell r="T326">
            <v>0</v>
          </cell>
          <cell r="AG326">
            <v>0</v>
          </cell>
        </row>
        <row r="327">
          <cell r="F327">
            <v>0</v>
          </cell>
          <cell r="M327">
            <v>0</v>
          </cell>
          <cell r="S327">
            <v>0</v>
          </cell>
          <cell r="T327">
            <v>0</v>
          </cell>
          <cell r="AG327">
            <v>0</v>
          </cell>
        </row>
        <row r="328">
          <cell r="F328">
            <v>0</v>
          </cell>
          <cell r="M328">
            <v>0</v>
          </cell>
          <cell r="S328">
            <v>0</v>
          </cell>
          <cell r="T328">
            <v>0</v>
          </cell>
          <cell r="AG328">
            <v>0</v>
          </cell>
        </row>
        <row r="329">
          <cell r="F329">
            <v>0</v>
          </cell>
          <cell r="M329">
            <v>0</v>
          </cell>
          <cell r="S329">
            <v>0</v>
          </cell>
          <cell r="T329">
            <v>0</v>
          </cell>
          <cell r="AG329">
            <v>0</v>
          </cell>
        </row>
        <row r="330">
          <cell r="F330">
            <v>0</v>
          </cell>
          <cell r="M330">
            <v>0</v>
          </cell>
          <cell r="S330">
            <v>0</v>
          </cell>
          <cell r="T330">
            <v>0</v>
          </cell>
          <cell r="AG330">
            <v>0</v>
          </cell>
        </row>
        <row r="331">
          <cell r="F331">
            <v>0</v>
          </cell>
          <cell r="M331">
            <v>0</v>
          </cell>
          <cell r="S331">
            <v>0</v>
          </cell>
          <cell r="T331">
            <v>0</v>
          </cell>
          <cell r="AG331">
            <v>0</v>
          </cell>
        </row>
        <row r="332">
          <cell r="F332">
            <v>0</v>
          </cell>
          <cell r="M332">
            <v>0</v>
          </cell>
          <cell r="S332">
            <v>0</v>
          </cell>
          <cell r="T332">
            <v>0</v>
          </cell>
          <cell r="AG332">
            <v>0</v>
          </cell>
        </row>
        <row r="333">
          <cell r="F333">
            <v>0</v>
          </cell>
          <cell r="M333">
            <v>0</v>
          </cell>
          <cell r="S333">
            <v>0</v>
          </cell>
          <cell r="T333">
            <v>0</v>
          </cell>
          <cell r="AG333">
            <v>0</v>
          </cell>
        </row>
        <row r="334">
          <cell r="F334">
            <v>0</v>
          </cell>
          <cell r="M334">
            <v>0</v>
          </cell>
          <cell r="S334">
            <v>0</v>
          </cell>
          <cell r="T334">
            <v>0</v>
          </cell>
          <cell r="AG334">
            <v>0</v>
          </cell>
        </row>
        <row r="335">
          <cell r="F335">
            <v>0</v>
          </cell>
          <cell r="M335">
            <v>0</v>
          </cell>
          <cell r="S335">
            <v>0</v>
          </cell>
          <cell r="T335">
            <v>0</v>
          </cell>
          <cell r="AG335">
            <v>0</v>
          </cell>
        </row>
        <row r="336">
          <cell r="F336">
            <v>0</v>
          </cell>
          <cell r="M336">
            <v>0</v>
          </cell>
          <cell r="S336">
            <v>0</v>
          </cell>
          <cell r="T336">
            <v>0</v>
          </cell>
          <cell r="AG336">
            <v>0</v>
          </cell>
        </row>
        <row r="337">
          <cell r="F337">
            <v>0</v>
          </cell>
          <cell r="M337">
            <v>0</v>
          </cell>
          <cell r="S337">
            <v>0</v>
          </cell>
          <cell r="T337">
            <v>0</v>
          </cell>
          <cell r="AG337">
            <v>0</v>
          </cell>
        </row>
        <row r="338">
          <cell r="F338">
            <v>0</v>
          </cell>
          <cell r="M338">
            <v>0</v>
          </cell>
          <cell r="S338">
            <v>0</v>
          </cell>
          <cell r="T338">
            <v>0</v>
          </cell>
          <cell r="AG338">
            <v>0</v>
          </cell>
        </row>
        <row r="339">
          <cell r="F339">
            <v>0</v>
          </cell>
          <cell r="M339">
            <v>0</v>
          </cell>
          <cell r="S339">
            <v>0</v>
          </cell>
          <cell r="T339">
            <v>0</v>
          </cell>
          <cell r="AG339">
            <v>0</v>
          </cell>
        </row>
        <row r="340">
          <cell r="F340">
            <v>0</v>
          </cell>
          <cell r="M340">
            <v>0</v>
          </cell>
          <cell r="S340">
            <v>0</v>
          </cell>
          <cell r="T340">
            <v>0</v>
          </cell>
          <cell r="AG340">
            <v>0</v>
          </cell>
        </row>
        <row r="341">
          <cell r="F341">
            <v>0</v>
          </cell>
          <cell r="M341">
            <v>0</v>
          </cell>
          <cell r="S341">
            <v>0</v>
          </cell>
          <cell r="T341">
            <v>0</v>
          </cell>
          <cell r="AG341">
            <v>0</v>
          </cell>
        </row>
        <row r="342">
          <cell r="F342">
            <v>0</v>
          </cell>
          <cell r="M342">
            <v>0</v>
          </cell>
          <cell r="S342">
            <v>0</v>
          </cell>
          <cell r="T342">
            <v>0</v>
          </cell>
          <cell r="AG342">
            <v>0</v>
          </cell>
        </row>
        <row r="343">
          <cell r="F343">
            <v>0</v>
          </cell>
          <cell r="M343">
            <v>0</v>
          </cell>
          <cell r="S343">
            <v>0</v>
          </cell>
          <cell r="T343">
            <v>0</v>
          </cell>
          <cell r="AG343">
            <v>0</v>
          </cell>
        </row>
        <row r="344">
          <cell r="F344">
            <v>0</v>
          </cell>
          <cell r="M344">
            <v>0</v>
          </cell>
          <cell r="S344">
            <v>0</v>
          </cell>
          <cell r="T344">
            <v>0</v>
          </cell>
          <cell r="AG344">
            <v>0</v>
          </cell>
        </row>
        <row r="345">
          <cell r="F345">
            <v>0</v>
          </cell>
          <cell r="M345">
            <v>0</v>
          </cell>
          <cell r="S345">
            <v>0</v>
          </cell>
          <cell r="T345">
            <v>0</v>
          </cell>
          <cell r="AG345">
            <v>0</v>
          </cell>
        </row>
        <row r="346">
          <cell r="F346">
            <v>0</v>
          </cell>
          <cell r="M346">
            <v>0</v>
          </cell>
          <cell r="S346">
            <v>0</v>
          </cell>
          <cell r="T346">
            <v>0</v>
          </cell>
          <cell r="AG346">
            <v>0</v>
          </cell>
        </row>
        <row r="347">
          <cell r="F347">
            <v>0</v>
          </cell>
          <cell r="M347">
            <v>0</v>
          </cell>
          <cell r="S347">
            <v>0</v>
          </cell>
          <cell r="T347">
            <v>0</v>
          </cell>
          <cell r="AG347">
            <v>0</v>
          </cell>
        </row>
        <row r="348">
          <cell r="F348">
            <v>0</v>
          </cell>
          <cell r="M348">
            <v>0</v>
          </cell>
          <cell r="S348">
            <v>0</v>
          </cell>
          <cell r="T348">
            <v>0</v>
          </cell>
          <cell r="AG348">
            <v>0</v>
          </cell>
        </row>
        <row r="349">
          <cell r="F349">
            <v>0</v>
          </cell>
          <cell r="M349">
            <v>0</v>
          </cell>
          <cell r="S349">
            <v>0</v>
          </cell>
          <cell r="T349">
            <v>0</v>
          </cell>
          <cell r="AG349">
            <v>0</v>
          </cell>
        </row>
        <row r="350">
          <cell r="F350">
            <v>0</v>
          </cell>
          <cell r="M350">
            <v>0</v>
          </cell>
          <cell r="S350">
            <v>0</v>
          </cell>
          <cell r="T350">
            <v>0</v>
          </cell>
          <cell r="AG350">
            <v>0</v>
          </cell>
        </row>
        <row r="351">
          <cell r="F351">
            <v>0</v>
          </cell>
          <cell r="M351">
            <v>0</v>
          </cell>
          <cell r="S351">
            <v>0</v>
          </cell>
          <cell r="T351">
            <v>0</v>
          </cell>
          <cell r="AG351">
            <v>0</v>
          </cell>
        </row>
        <row r="352">
          <cell r="F352">
            <v>0</v>
          </cell>
          <cell r="M352">
            <v>0</v>
          </cell>
          <cell r="S352">
            <v>0</v>
          </cell>
          <cell r="T352">
            <v>0</v>
          </cell>
          <cell r="AG352">
            <v>0</v>
          </cell>
        </row>
        <row r="353">
          <cell r="F353">
            <v>0</v>
          </cell>
          <cell r="M353">
            <v>0</v>
          </cell>
          <cell r="S353">
            <v>0</v>
          </cell>
          <cell r="T353">
            <v>0</v>
          </cell>
          <cell r="AG353">
            <v>0</v>
          </cell>
        </row>
        <row r="354">
          <cell r="F354">
            <v>0</v>
          </cell>
          <cell r="M354">
            <v>0</v>
          </cell>
          <cell r="S354">
            <v>0</v>
          </cell>
          <cell r="T354">
            <v>0</v>
          </cell>
          <cell r="AG354">
            <v>0</v>
          </cell>
        </row>
        <row r="355">
          <cell r="F355">
            <v>0</v>
          </cell>
          <cell r="M355">
            <v>0</v>
          </cell>
          <cell r="S355">
            <v>0</v>
          </cell>
          <cell r="T355">
            <v>0</v>
          </cell>
          <cell r="AG355">
            <v>0</v>
          </cell>
        </row>
        <row r="356">
          <cell r="F356">
            <v>0</v>
          </cell>
          <cell r="M356">
            <v>0</v>
          </cell>
          <cell r="S356">
            <v>0</v>
          </cell>
          <cell r="T356">
            <v>0</v>
          </cell>
          <cell r="AG356">
            <v>0</v>
          </cell>
        </row>
        <row r="357">
          <cell r="F357">
            <v>0</v>
          </cell>
          <cell r="M357">
            <v>0</v>
          </cell>
          <cell r="S357">
            <v>0</v>
          </cell>
          <cell r="T357">
            <v>0</v>
          </cell>
          <cell r="AG357">
            <v>0</v>
          </cell>
        </row>
        <row r="358">
          <cell r="F358">
            <v>0</v>
          </cell>
          <cell r="M358">
            <v>0</v>
          </cell>
          <cell r="S358">
            <v>0</v>
          </cell>
          <cell r="T358">
            <v>0</v>
          </cell>
          <cell r="AG358">
            <v>0</v>
          </cell>
        </row>
        <row r="359">
          <cell r="F359">
            <v>0</v>
          </cell>
          <cell r="M359">
            <v>0</v>
          </cell>
          <cell r="S359">
            <v>0</v>
          </cell>
          <cell r="T359">
            <v>0</v>
          </cell>
          <cell r="AG359">
            <v>0</v>
          </cell>
        </row>
        <row r="360">
          <cell r="F360">
            <v>0</v>
          </cell>
          <cell r="M360">
            <v>0</v>
          </cell>
          <cell r="S360">
            <v>0</v>
          </cell>
          <cell r="T360">
            <v>0</v>
          </cell>
          <cell r="AG360">
            <v>0</v>
          </cell>
        </row>
        <row r="361">
          <cell r="F361">
            <v>0</v>
          </cell>
          <cell r="M361">
            <v>0</v>
          </cell>
          <cell r="S361">
            <v>0</v>
          </cell>
          <cell r="T361">
            <v>0</v>
          </cell>
          <cell r="AG361">
            <v>0</v>
          </cell>
        </row>
        <row r="362">
          <cell r="F362">
            <v>0</v>
          </cell>
          <cell r="M362">
            <v>0</v>
          </cell>
          <cell r="S362">
            <v>0</v>
          </cell>
          <cell r="T362">
            <v>0</v>
          </cell>
          <cell r="AG362">
            <v>0</v>
          </cell>
        </row>
        <row r="363">
          <cell r="F363">
            <v>0</v>
          </cell>
          <cell r="M363">
            <v>0</v>
          </cell>
          <cell r="S363">
            <v>0</v>
          </cell>
          <cell r="T363">
            <v>0</v>
          </cell>
          <cell r="AG363">
            <v>0</v>
          </cell>
        </row>
        <row r="364">
          <cell r="F364">
            <v>0</v>
          </cell>
          <cell r="M364">
            <v>0</v>
          </cell>
          <cell r="S364">
            <v>0</v>
          </cell>
          <cell r="T364">
            <v>0</v>
          </cell>
          <cell r="AG364">
            <v>0</v>
          </cell>
        </row>
        <row r="365">
          <cell r="F365">
            <v>0</v>
          </cell>
          <cell r="M365">
            <v>0</v>
          </cell>
          <cell r="S365">
            <v>0</v>
          </cell>
          <cell r="T365">
            <v>0</v>
          </cell>
          <cell r="AG365">
            <v>0</v>
          </cell>
        </row>
        <row r="366">
          <cell r="F366">
            <v>0</v>
          </cell>
          <cell r="M366">
            <v>0</v>
          </cell>
          <cell r="S366">
            <v>0</v>
          </cell>
          <cell r="T366">
            <v>0</v>
          </cell>
          <cell r="AG366">
            <v>0</v>
          </cell>
        </row>
        <row r="367">
          <cell r="F367">
            <v>0</v>
          </cell>
          <cell r="M367">
            <v>0</v>
          </cell>
          <cell r="S367">
            <v>0</v>
          </cell>
          <cell r="T367">
            <v>0</v>
          </cell>
          <cell r="AG367">
            <v>0</v>
          </cell>
        </row>
        <row r="368">
          <cell r="F368">
            <v>0</v>
          </cell>
          <cell r="M368">
            <v>0</v>
          </cell>
          <cell r="S368">
            <v>0</v>
          </cell>
          <cell r="T368">
            <v>0</v>
          </cell>
          <cell r="AG368">
            <v>0</v>
          </cell>
        </row>
        <row r="369">
          <cell r="F369">
            <v>0</v>
          </cell>
          <cell r="M369">
            <v>0</v>
          </cell>
          <cell r="S369">
            <v>0</v>
          </cell>
          <cell r="T369">
            <v>0</v>
          </cell>
          <cell r="AG369">
            <v>0</v>
          </cell>
        </row>
        <row r="370">
          <cell r="F370">
            <v>0</v>
          </cell>
          <cell r="M370">
            <v>0</v>
          </cell>
          <cell r="S370">
            <v>0</v>
          </cell>
          <cell r="T370">
            <v>0</v>
          </cell>
          <cell r="AG370">
            <v>0</v>
          </cell>
        </row>
        <row r="371">
          <cell r="F371">
            <v>0</v>
          </cell>
          <cell r="M371">
            <v>0</v>
          </cell>
          <cell r="S371">
            <v>0</v>
          </cell>
          <cell r="T371">
            <v>0</v>
          </cell>
          <cell r="AG371">
            <v>0</v>
          </cell>
        </row>
        <row r="372">
          <cell r="F372">
            <v>0</v>
          </cell>
          <cell r="M372">
            <v>0</v>
          </cell>
          <cell r="S372">
            <v>0</v>
          </cell>
          <cell r="T372">
            <v>0</v>
          </cell>
          <cell r="AG372">
            <v>0</v>
          </cell>
        </row>
        <row r="373">
          <cell r="F373">
            <v>0</v>
          </cell>
          <cell r="M373">
            <v>0</v>
          </cell>
          <cell r="S373">
            <v>0</v>
          </cell>
          <cell r="T373">
            <v>0</v>
          </cell>
          <cell r="AG373">
            <v>0</v>
          </cell>
        </row>
        <row r="374">
          <cell r="F374">
            <v>0</v>
          </cell>
          <cell r="M374">
            <v>0</v>
          </cell>
          <cell r="S374">
            <v>0</v>
          </cell>
          <cell r="T374">
            <v>0</v>
          </cell>
          <cell r="AG374">
            <v>0</v>
          </cell>
        </row>
        <row r="375">
          <cell r="F375">
            <v>0</v>
          </cell>
          <cell r="M375">
            <v>0</v>
          </cell>
          <cell r="S375">
            <v>0</v>
          </cell>
          <cell r="T375">
            <v>0</v>
          </cell>
          <cell r="AG375">
            <v>0</v>
          </cell>
        </row>
        <row r="376">
          <cell r="F376">
            <v>0</v>
          </cell>
          <cell r="M376">
            <v>0</v>
          </cell>
          <cell r="S376">
            <v>0</v>
          </cell>
          <cell r="T376">
            <v>0</v>
          </cell>
          <cell r="AG376">
            <v>0</v>
          </cell>
        </row>
        <row r="377">
          <cell r="F377">
            <v>0</v>
          </cell>
          <cell r="M377">
            <v>0</v>
          </cell>
          <cell r="S377">
            <v>0</v>
          </cell>
          <cell r="T377">
            <v>0</v>
          </cell>
          <cell r="AG377">
            <v>0</v>
          </cell>
        </row>
        <row r="378">
          <cell r="F378">
            <v>0</v>
          </cell>
          <cell r="M378">
            <v>0</v>
          </cell>
          <cell r="S378">
            <v>0</v>
          </cell>
          <cell r="T378">
            <v>0</v>
          </cell>
          <cell r="AG378">
            <v>0</v>
          </cell>
        </row>
        <row r="379">
          <cell r="F379">
            <v>0</v>
          </cell>
          <cell r="M379">
            <v>0</v>
          </cell>
          <cell r="S379">
            <v>0</v>
          </cell>
          <cell r="T379">
            <v>0</v>
          </cell>
          <cell r="AG379">
            <v>0</v>
          </cell>
        </row>
        <row r="380">
          <cell r="F380">
            <v>0</v>
          </cell>
          <cell r="M380">
            <v>0</v>
          </cell>
          <cell r="S380">
            <v>0</v>
          </cell>
          <cell r="T380">
            <v>0</v>
          </cell>
          <cell r="AG380">
            <v>0</v>
          </cell>
        </row>
        <row r="381">
          <cell r="F381">
            <v>0</v>
          </cell>
          <cell r="M381">
            <v>0</v>
          </cell>
          <cell r="S381">
            <v>0</v>
          </cell>
          <cell r="T381">
            <v>0</v>
          </cell>
          <cell r="AG381">
            <v>0</v>
          </cell>
        </row>
        <row r="382">
          <cell r="F382">
            <v>0</v>
          </cell>
          <cell r="M382">
            <v>0</v>
          </cell>
          <cell r="S382">
            <v>0</v>
          </cell>
          <cell r="T382">
            <v>0</v>
          </cell>
          <cell r="AG382">
            <v>0</v>
          </cell>
        </row>
        <row r="383">
          <cell r="F383">
            <v>0</v>
          </cell>
          <cell r="M383">
            <v>0</v>
          </cell>
          <cell r="S383">
            <v>0</v>
          </cell>
          <cell r="T383">
            <v>0</v>
          </cell>
          <cell r="AG383">
            <v>0</v>
          </cell>
        </row>
        <row r="384">
          <cell r="F384">
            <v>0</v>
          </cell>
          <cell r="M384">
            <v>0</v>
          </cell>
          <cell r="S384">
            <v>0</v>
          </cell>
          <cell r="T384">
            <v>0</v>
          </cell>
          <cell r="AG384">
            <v>0</v>
          </cell>
        </row>
        <row r="385">
          <cell r="F385">
            <v>0</v>
          </cell>
          <cell r="M385">
            <v>0</v>
          </cell>
          <cell r="S385">
            <v>0</v>
          </cell>
          <cell r="T385">
            <v>0</v>
          </cell>
          <cell r="AG385">
            <v>0</v>
          </cell>
        </row>
        <row r="386">
          <cell r="F386">
            <v>0</v>
          </cell>
          <cell r="M386">
            <v>0</v>
          </cell>
          <cell r="S386">
            <v>0</v>
          </cell>
          <cell r="T386">
            <v>0</v>
          </cell>
          <cell r="AG386">
            <v>0</v>
          </cell>
        </row>
        <row r="387">
          <cell r="F387">
            <v>0</v>
          </cell>
          <cell r="M387">
            <v>0</v>
          </cell>
          <cell r="S387">
            <v>0</v>
          </cell>
          <cell r="T387">
            <v>0</v>
          </cell>
          <cell r="AG387">
            <v>0</v>
          </cell>
        </row>
        <row r="388">
          <cell r="F388">
            <v>0</v>
          </cell>
          <cell r="M388">
            <v>0</v>
          </cell>
          <cell r="S388">
            <v>0</v>
          </cell>
          <cell r="T388">
            <v>0</v>
          </cell>
          <cell r="AG388">
            <v>0</v>
          </cell>
        </row>
        <row r="389">
          <cell r="F389">
            <v>0</v>
          </cell>
          <cell r="M389">
            <v>0</v>
          </cell>
          <cell r="S389">
            <v>0</v>
          </cell>
          <cell r="T389">
            <v>0</v>
          </cell>
          <cell r="AG389">
            <v>0</v>
          </cell>
        </row>
        <row r="390">
          <cell r="F390">
            <v>0</v>
          </cell>
          <cell r="M390">
            <v>0</v>
          </cell>
          <cell r="S390">
            <v>0</v>
          </cell>
          <cell r="T390">
            <v>0</v>
          </cell>
          <cell r="AG390">
            <v>0</v>
          </cell>
        </row>
        <row r="391">
          <cell r="F391">
            <v>0</v>
          </cell>
          <cell r="M391">
            <v>0</v>
          </cell>
          <cell r="S391">
            <v>0</v>
          </cell>
          <cell r="T391">
            <v>0</v>
          </cell>
          <cell r="AG391">
            <v>0</v>
          </cell>
        </row>
        <row r="392">
          <cell r="F392">
            <v>0</v>
          </cell>
          <cell r="M392">
            <v>0</v>
          </cell>
          <cell r="S392">
            <v>0</v>
          </cell>
          <cell r="T392">
            <v>0</v>
          </cell>
          <cell r="AG392">
            <v>0</v>
          </cell>
        </row>
        <row r="393">
          <cell r="F393">
            <v>0</v>
          </cell>
          <cell r="M393">
            <v>0</v>
          </cell>
          <cell r="S393">
            <v>0</v>
          </cell>
          <cell r="T393">
            <v>0</v>
          </cell>
          <cell r="AG393">
            <v>0</v>
          </cell>
        </row>
        <row r="394">
          <cell r="F394">
            <v>0</v>
          </cell>
          <cell r="M394">
            <v>0</v>
          </cell>
          <cell r="S394">
            <v>0</v>
          </cell>
          <cell r="T394">
            <v>0</v>
          </cell>
          <cell r="AG394">
            <v>0</v>
          </cell>
        </row>
        <row r="395">
          <cell r="F395">
            <v>0</v>
          </cell>
          <cell r="M395">
            <v>0</v>
          </cell>
          <cell r="S395">
            <v>0</v>
          </cell>
          <cell r="T395">
            <v>0</v>
          </cell>
          <cell r="AG395">
            <v>0</v>
          </cell>
        </row>
        <row r="396">
          <cell r="F396">
            <v>0</v>
          </cell>
          <cell r="M396">
            <v>0</v>
          </cell>
          <cell r="S396">
            <v>0</v>
          </cell>
          <cell r="T396">
            <v>0</v>
          </cell>
          <cell r="AG396">
            <v>0</v>
          </cell>
        </row>
        <row r="397">
          <cell r="F397">
            <v>0</v>
          </cell>
          <cell r="M397">
            <v>0</v>
          </cell>
          <cell r="S397">
            <v>0</v>
          </cell>
          <cell r="T397">
            <v>0</v>
          </cell>
          <cell r="AG397">
            <v>0</v>
          </cell>
        </row>
        <row r="398">
          <cell r="F398">
            <v>0</v>
          </cell>
          <cell r="M398">
            <v>0</v>
          </cell>
          <cell r="S398">
            <v>0</v>
          </cell>
          <cell r="T398">
            <v>0</v>
          </cell>
          <cell r="AG398">
            <v>0</v>
          </cell>
        </row>
        <row r="399">
          <cell r="F399">
            <v>0</v>
          </cell>
          <cell r="M399">
            <v>0</v>
          </cell>
          <cell r="S399">
            <v>0</v>
          </cell>
          <cell r="T399">
            <v>0</v>
          </cell>
          <cell r="AG399">
            <v>0</v>
          </cell>
        </row>
        <row r="400">
          <cell r="F400">
            <v>0</v>
          </cell>
          <cell r="M400">
            <v>0</v>
          </cell>
          <cell r="S400">
            <v>0</v>
          </cell>
          <cell r="T400">
            <v>0</v>
          </cell>
          <cell r="AG400">
            <v>0</v>
          </cell>
        </row>
        <row r="401">
          <cell r="F401">
            <v>0</v>
          </cell>
          <cell r="M401">
            <v>0</v>
          </cell>
          <cell r="S401">
            <v>0</v>
          </cell>
          <cell r="T401">
            <v>0</v>
          </cell>
          <cell r="AG401">
            <v>0</v>
          </cell>
        </row>
        <row r="402">
          <cell r="F402">
            <v>0</v>
          </cell>
          <cell r="M402">
            <v>0</v>
          </cell>
          <cell r="S402">
            <v>0</v>
          </cell>
          <cell r="T402">
            <v>0</v>
          </cell>
          <cell r="AG402">
            <v>0</v>
          </cell>
        </row>
        <row r="403">
          <cell r="F403">
            <v>0</v>
          </cell>
          <cell r="M403">
            <v>0</v>
          </cell>
          <cell r="S403">
            <v>0</v>
          </cell>
          <cell r="T403">
            <v>0</v>
          </cell>
          <cell r="AG403">
            <v>0</v>
          </cell>
        </row>
        <row r="404">
          <cell r="F404">
            <v>0</v>
          </cell>
          <cell r="M404">
            <v>0</v>
          </cell>
          <cell r="S404">
            <v>0</v>
          </cell>
          <cell r="T404">
            <v>0</v>
          </cell>
          <cell r="AG404">
            <v>0</v>
          </cell>
        </row>
        <row r="405">
          <cell r="F405">
            <v>0</v>
          </cell>
          <cell r="M405">
            <v>0</v>
          </cell>
          <cell r="S405">
            <v>0</v>
          </cell>
          <cell r="T405">
            <v>0</v>
          </cell>
          <cell r="AG405">
            <v>0</v>
          </cell>
        </row>
        <row r="406">
          <cell r="F406">
            <v>0</v>
          </cell>
          <cell r="M406">
            <v>0</v>
          </cell>
          <cell r="S406">
            <v>0</v>
          </cell>
          <cell r="T406">
            <v>0</v>
          </cell>
          <cell r="AG406">
            <v>0</v>
          </cell>
        </row>
        <row r="407">
          <cell r="F407">
            <v>0</v>
          </cell>
          <cell r="M407">
            <v>0</v>
          </cell>
          <cell r="S407">
            <v>0</v>
          </cell>
          <cell r="T407">
            <v>0</v>
          </cell>
          <cell r="AG407">
            <v>0</v>
          </cell>
        </row>
        <row r="408">
          <cell r="F408">
            <v>0</v>
          </cell>
          <cell r="M408">
            <v>0</v>
          </cell>
          <cell r="S408">
            <v>0</v>
          </cell>
          <cell r="T408">
            <v>0</v>
          </cell>
          <cell r="AG408">
            <v>0</v>
          </cell>
        </row>
        <row r="409">
          <cell r="F409">
            <v>0</v>
          </cell>
          <cell r="M409">
            <v>0</v>
          </cell>
          <cell r="S409">
            <v>0</v>
          </cell>
          <cell r="T409">
            <v>0</v>
          </cell>
          <cell r="AG409">
            <v>0</v>
          </cell>
        </row>
        <row r="410">
          <cell r="F410">
            <v>0</v>
          </cell>
          <cell r="M410">
            <v>0</v>
          </cell>
          <cell r="S410">
            <v>0</v>
          </cell>
          <cell r="T410">
            <v>0</v>
          </cell>
          <cell r="AG410">
            <v>0</v>
          </cell>
        </row>
        <row r="411">
          <cell r="F411">
            <v>0</v>
          </cell>
          <cell r="M411">
            <v>0</v>
          </cell>
          <cell r="S411">
            <v>0</v>
          </cell>
          <cell r="T411">
            <v>0</v>
          </cell>
          <cell r="AG411">
            <v>0</v>
          </cell>
        </row>
        <row r="412">
          <cell r="F412">
            <v>0</v>
          </cell>
          <cell r="M412">
            <v>0</v>
          </cell>
          <cell r="S412">
            <v>0</v>
          </cell>
          <cell r="T412">
            <v>0</v>
          </cell>
          <cell r="AG412">
            <v>0</v>
          </cell>
        </row>
        <row r="413">
          <cell r="F413">
            <v>0</v>
          </cell>
          <cell r="M413">
            <v>0</v>
          </cell>
          <cell r="S413">
            <v>0</v>
          </cell>
          <cell r="T413">
            <v>0</v>
          </cell>
          <cell r="AG413">
            <v>0</v>
          </cell>
        </row>
        <row r="414">
          <cell r="F414">
            <v>0</v>
          </cell>
          <cell r="M414">
            <v>0</v>
          </cell>
          <cell r="S414">
            <v>0</v>
          </cell>
          <cell r="T414">
            <v>0</v>
          </cell>
          <cell r="AG414">
            <v>0</v>
          </cell>
        </row>
        <row r="415">
          <cell r="F415">
            <v>0</v>
          </cell>
          <cell r="M415">
            <v>0</v>
          </cell>
          <cell r="S415">
            <v>0</v>
          </cell>
          <cell r="T415">
            <v>0</v>
          </cell>
          <cell r="AG415">
            <v>0</v>
          </cell>
        </row>
        <row r="416">
          <cell r="F416">
            <v>0</v>
          </cell>
          <cell r="M416">
            <v>0</v>
          </cell>
          <cell r="S416">
            <v>0</v>
          </cell>
          <cell r="T416">
            <v>0</v>
          </cell>
          <cell r="AG416">
            <v>0</v>
          </cell>
        </row>
        <row r="417">
          <cell r="F417">
            <v>0</v>
          </cell>
          <cell r="M417">
            <v>0</v>
          </cell>
          <cell r="S417">
            <v>0</v>
          </cell>
          <cell r="T417">
            <v>0</v>
          </cell>
          <cell r="AG417">
            <v>0</v>
          </cell>
        </row>
        <row r="418">
          <cell r="F418">
            <v>0</v>
          </cell>
          <cell r="M418">
            <v>0</v>
          </cell>
          <cell r="S418">
            <v>0</v>
          </cell>
          <cell r="T418">
            <v>0</v>
          </cell>
          <cell r="AG418">
            <v>0</v>
          </cell>
        </row>
        <row r="419">
          <cell r="F419">
            <v>0</v>
          </cell>
          <cell r="M419">
            <v>0</v>
          </cell>
          <cell r="S419">
            <v>0</v>
          </cell>
          <cell r="T419">
            <v>0</v>
          </cell>
          <cell r="AG419">
            <v>0</v>
          </cell>
        </row>
        <row r="420">
          <cell r="F420">
            <v>0</v>
          </cell>
          <cell r="M420">
            <v>0</v>
          </cell>
          <cell r="S420">
            <v>0</v>
          </cell>
          <cell r="T420">
            <v>0</v>
          </cell>
          <cell r="AG420">
            <v>0</v>
          </cell>
        </row>
        <row r="421">
          <cell r="F421">
            <v>0</v>
          </cell>
          <cell r="M421">
            <v>0</v>
          </cell>
          <cell r="S421">
            <v>0</v>
          </cell>
          <cell r="T421">
            <v>0</v>
          </cell>
          <cell r="AG421">
            <v>0</v>
          </cell>
        </row>
        <row r="422">
          <cell r="F422">
            <v>0</v>
          </cell>
          <cell r="M422">
            <v>0</v>
          </cell>
          <cell r="S422">
            <v>0</v>
          </cell>
          <cell r="T422">
            <v>0</v>
          </cell>
          <cell r="AG422">
            <v>0</v>
          </cell>
        </row>
        <row r="423">
          <cell r="F423">
            <v>0</v>
          </cell>
          <cell r="M423">
            <v>0</v>
          </cell>
          <cell r="S423">
            <v>0</v>
          </cell>
          <cell r="T423">
            <v>0</v>
          </cell>
          <cell r="AG423">
            <v>0</v>
          </cell>
        </row>
        <row r="424">
          <cell r="F424">
            <v>0</v>
          </cell>
          <cell r="M424">
            <v>0</v>
          </cell>
          <cell r="S424">
            <v>0</v>
          </cell>
          <cell r="T424">
            <v>0</v>
          </cell>
          <cell r="AG424">
            <v>0</v>
          </cell>
        </row>
        <row r="425">
          <cell r="F425">
            <v>0</v>
          </cell>
          <cell r="M425">
            <v>0</v>
          </cell>
          <cell r="S425">
            <v>0</v>
          </cell>
          <cell r="T425">
            <v>0</v>
          </cell>
          <cell r="AG425">
            <v>0</v>
          </cell>
        </row>
        <row r="426">
          <cell r="F426">
            <v>0</v>
          </cell>
          <cell r="M426">
            <v>0</v>
          </cell>
          <cell r="S426">
            <v>0</v>
          </cell>
          <cell r="T426">
            <v>0</v>
          </cell>
          <cell r="AG426">
            <v>0</v>
          </cell>
        </row>
        <row r="427">
          <cell r="F427">
            <v>0</v>
          </cell>
          <cell r="M427">
            <v>0</v>
          </cell>
          <cell r="S427">
            <v>0</v>
          </cell>
          <cell r="T427">
            <v>0</v>
          </cell>
          <cell r="AG427">
            <v>0</v>
          </cell>
        </row>
        <row r="428">
          <cell r="F428">
            <v>0</v>
          </cell>
          <cell r="M428">
            <v>0</v>
          </cell>
          <cell r="S428">
            <v>0</v>
          </cell>
          <cell r="T428">
            <v>0</v>
          </cell>
          <cell r="AG428">
            <v>0</v>
          </cell>
        </row>
        <row r="429">
          <cell r="F429">
            <v>0</v>
          </cell>
          <cell r="M429">
            <v>0</v>
          </cell>
          <cell r="S429">
            <v>0</v>
          </cell>
          <cell r="T429">
            <v>0</v>
          </cell>
          <cell r="AG429">
            <v>0</v>
          </cell>
        </row>
        <row r="430">
          <cell r="F430">
            <v>0</v>
          </cell>
          <cell r="M430">
            <v>0</v>
          </cell>
          <cell r="S430">
            <v>0</v>
          </cell>
          <cell r="T430">
            <v>0</v>
          </cell>
          <cell r="AG430">
            <v>0</v>
          </cell>
        </row>
        <row r="431">
          <cell r="F431">
            <v>0</v>
          </cell>
          <cell r="M431">
            <v>0</v>
          </cell>
          <cell r="S431">
            <v>0</v>
          </cell>
          <cell r="T431">
            <v>0</v>
          </cell>
          <cell r="AG431">
            <v>0</v>
          </cell>
        </row>
        <row r="432">
          <cell r="F432">
            <v>0</v>
          </cell>
          <cell r="M432">
            <v>0</v>
          </cell>
          <cell r="S432">
            <v>0</v>
          </cell>
          <cell r="T432">
            <v>0</v>
          </cell>
          <cell r="AG432">
            <v>0</v>
          </cell>
        </row>
        <row r="433">
          <cell r="F433">
            <v>0</v>
          </cell>
          <cell r="M433">
            <v>0</v>
          </cell>
          <cell r="S433">
            <v>0</v>
          </cell>
          <cell r="T433">
            <v>0</v>
          </cell>
          <cell r="AG433">
            <v>0</v>
          </cell>
        </row>
        <row r="434">
          <cell r="F434">
            <v>0</v>
          </cell>
          <cell r="M434">
            <v>0</v>
          </cell>
          <cell r="S434">
            <v>0</v>
          </cell>
          <cell r="T434">
            <v>0</v>
          </cell>
          <cell r="AG434">
            <v>0</v>
          </cell>
        </row>
        <row r="435">
          <cell r="F435">
            <v>0</v>
          </cell>
          <cell r="M435">
            <v>0</v>
          </cell>
          <cell r="S435">
            <v>0</v>
          </cell>
          <cell r="T435">
            <v>0</v>
          </cell>
          <cell r="AG435">
            <v>0</v>
          </cell>
        </row>
        <row r="436">
          <cell r="F436">
            <v>0</v>
          </cell>
          <cell r="M436">
            <v>0</v>
          </cell>
          <cell r="S436">
            <v>0</v>
          </cell>
          <cell r="T436">
            <v>0</v>
          </cell>
          <cell r="AG436">
            <v>0</v>
          </cell>
        </row>
        <row r="437">
          <cell r="F437">
            <v>0</v>
          </cell>
          <cell r="M437">
            <v>0</v>
          </cell>
          <cell r="S437">
            <v>0</v>
          </cell>
          <cell r="T437">
            <v>0</v>
          </cell>
          <cell r="AG437">
            <v>0</v>
          </cell>
        </row>
        <row r="438">
          <cell r="F438">
            <v>0</v>
          </cell>
          <cell r="M438">
            <v>0</v>
          </cell>
          <cell r="S438">
            <v>0</v>
          </cell>
          <cell r="T438">
            <v>0</v>
          </cell>
          <cell r="AG438">
            <v>0</v>
          </cell>
        </row>
        <row r="439">
          <cell r="F439">
            <v>0</v>
          </cell>
          <cell r="M439">
            <v>0</v>
          </cell>
          <cell r="S439">
            <v>0</v>
          </cell>
          <cell r="T439">
            <v>0</v>
          </cell>
          <cell r="AG439">
            <v>0</v>
          </cell>
        </row>
        <row r="440">
          <cell r="F440">
            <v>0</v>
          </cell>
          <cell r="M440">
            <v>0</v>
          </cell>
          <cell r="S440">
            <v>0</v>
          </cell>
          <cell r="T440">
            <v>0</v>
          </cell>
          <cell r="AG440">
            <v>0</v>
          </cell>
        </row>
        <row r="441">
          <cell r="F441">
            <v>0</v>
          </cell>
          <cell r="M441">
            <v>0</v>
          </cell>
          <cell r="S441">
            <v>0</v>
          </cell>
          <cell r="T441">
            <v>0</v>
          </cell>
          <cell r="AG441">
            <v>0</v>
          </cell>
        </row>
        <row r="442">
          <cell r="F442">
            <v>0</v>
          </cell>
          <cell r="M442">
            <v>0</v>
          </cell>
          <cell r="S442">
            <v>0</v>
          </cell>
          <cell r="T442">
            <v>0</v>
          </cell>
          <cell r="AG442">
            <v>0</v>
          </cell>
        </row>
        <row r="443">
          <cell r="F443">
            <v>0</v>
          </cell>
          <cell r="M443">
            <v>0</v>
          </cell>
          <cell r="S443">
            <v>0</v>
          </cell>
          <cell r="T443">
            <v>0</v>
          </cell>
          <cell r="AG443">
            <v>0</v>
          </cell>
        </row>
        <row r="444">
          <cell r="F444">
            <v>0</v>
          </cell>
          <cell r="M444">
            <v>0</v>
          </cell>
          <cell r="S444">
            <v>0</v>
          </cell>
          <cell r="T444">
            <v>0</v>
          </cell>
          <cell r="AG444">
            <v>0</v>
          </cell>
        </row>
        <row r="445">
          <cell r="F445">
            <v>0</v>
          </cell>
          <cell r="M445">
            <v>0</v>
          </cell>
          <cell r="S445">
            <v>0</v>
          </cell>
          <cell r="T445">
            <v>0</v>
          </cell>
          <cell r="AG445">
            <v>0</v>
          </cell>
        </row>
        <row r="446">
          <cell r="F446">
            <v>0</v>
          </cell>
          <cell r="M446">
            <v>0</v>
          </cell>
          <cell r="S446">
            <v>0</v>
          </cell>
          <cell r="T446">
            <v>0</v>
          </cell>
          <cell r="AG446">
            <v>0</v>
          </cell>
        </row>
        <row r="447">
          <cell r="F447">
            <v>0</v>
          </cell>
          <cell r="M447">
            <v>0</v>
          </cell>
          <cell r="S447">
            <v>0</v>
          </cell>
          <cell r="T447">
            <v>0</v>
          </cell>
          <cell r="AG447">
            <v>0</v>
          </cell>
        </row>
        <row r="448">
          <cell r="F448">
            <v>0</v>
          </cell>
          <cell r="M448">
            <v>0</v>
          </cell>
          <cell r="S448">
            <v>0</v>
          </cell>
          <cell r="T448">
            <v>0</v>
          </cell>
          <cell r="AG448">
            <v>0</v>
          </cell>
        </row>
        <row r="449">
          <cell r="F449">
            <v>0</v>
          </cell>
          <cell r="M449">
            <v>0</v>
          </cell>
          <cell r="S449">
            <v>0</v>
          </cell>
          <cell r="T449">
            <v>0</v>
          </cell>
          <cell r="AG449">
            <v>0</v>
          </cell>
        </row>
        <row r="450">
          <cell r="F450">
            <v>0</v>
          </cell>
          <cell r="M450">
            <v>0</v>
          </cell>
          <cell r="S450">
            <v>0</v>
          </cell>
          <cell r="T450">
            <v>0</v>
          </cell>
          <cell r="AG450">
            <v>0</v>
          </cell>
        </row>
        <row r="451">
          <cell r="F451">
            <v>0</v>
          </cell>
          <cell r="M451">
            <v>0</v>
          </cell>
          <cell r="S451">
            <v>0</v>
          </cell>
          <cell r="T451">
            <v>0</v>
          </cell>
          <cell r="AG451">
            <v>0</v>
          </cell>
        </row>
        <row r="452">
          <cell r="F452">
            <v>0</v>
          </cell>
          <cell r="M452">
            <v>0</v>
          </cell>
          <cell r="S452">
            <v>0</v>
          </cell>
          <cell r="T452">
            <v>0</v>
          </cell>
          <cell r="AG452">
            <v>0</v>
          </cell>
        </row>
        <row r="453">
          <cell r="F453">
            <v>0</v>
          </cell>
          <cell r="M453">
            <v>0</v>
          </cell>
          <cell r="S453">
            <v>0</v>
          </cell>
          <cell r="T453">
            <v>0</v>
          </cell>
          <cell r="AG453">
            <v>0</v>
          </cell>
        </row>
        <row r="454">
          <cell r="F454">
            <v>0</v>
          </cell>
          <cell r="M454">
            <v>0</v>
          </cell>
          <cell r="S454">
            <v>0</v>
          </cell>
          <cell r="T454">
            <v>0</v>
          </cell>
          <cell r="AG454">
            <v>0</v>
          </cell>
        </row>
        <row r="455">
          <cell r="F455">
            <v>0</v>
          </cell>
          <cell r="M455">
            <v>0</v>
          </cell>
          <cell r="S455">
            <v>0</v>
          </cell>
          <cell r="T455">
            <v>0</v>
          </cell>
          <cell r="AG455">
            <v>0</v>
          </cell>
        </row>
        <row r="456">
          <cell r="F456">
            <v>0</v>
          </cell>
          <cell r="M456">
            <v>0</v>
          </cell>
          <cell r="S456">
            <v>0</v>
          </cell>
          <cell r="T456">
            <v>0</v>
          </cell>
          <cell r="AG456">
            <v>0</v>
          </cell>
        </row>
        <row r="457">
          <cell r="F457">
            <v>0</v>
          </cell>
          <cell r="M457">
            <v>0</v>
          </cell>
          <cell r="S457">
            <v>0</v>
          </cell>
          <cell r="T457">
            <v>0</v>
          </cell>
          <cell r="AG457">
            <v>0</v>
          </cell>
        </row>
        <row r="458">
          <cell r="F458">
            <v>0</v>
          </cell>
          <cell r="M458">
            <v>0</v>
          </cell>
          <cell r="S458">
            <v>0</v>
          </cell>
          <cell r="T458">
            <v>0</v>
          </cell>
          <cell r="AG458">
            <v>0</v>
          </cell>
        </row>
        <row r="459">
          <cell r="F459">
            <v>0</v>
          </cell>
          <cell r="M459">
            <v>0</v>
          </cell>
          <cell r="S459">
            <v>0</v>
          </cell>
          <cell r="T459">
            <v>0</v>
          </cell>
          <cell r="AG459">
            <v>0</v>
          </cell>
        </row>
        <row r="460">
          <cell r="F460">
            <v>0</v>
          </cell>
          <cell r="M460">
            <v>0</v>
          </cell>
          <cell r="S460">
            <v>0</v>
          </cell>
          <cell r="T460">
            <v>0</v>
          </cell>
          <cell r="AG460">
            <v>0</v>
          </cell>
        </row>
        <row r="461">
          <cell r="F461">
            <v>0</v>
          </cell>
          <cell r="M461">
            <v>0</v>
          </cell>
          <cell r="S461">
            <v>0</v>
          </cell>
          <cell r="T461">
            <v>0</v>
          </cell>
          <cell r="AG461">
            <v>0</v>
          </cell>
        </row>
        <row r="462">
          <cell r="F462">
            <v>0</v>
          </cell>
          <cell r="M462">
            <v>0</v>
          </cell>
          <cell r="S462">
            <v>0</v>
          </cell>
          <cell r="T462">
            <v>0</v>
          </cell>
          <cell r="AG462">
            <v>0</v>
          </cell>
        </row>
        <row r="463">
          <cell r="F463">
            <v>0</v>
          </cell>
          <cell r="M463">
            <v>0</v>
          </cell>
          <cell r="S463">
            <v>0</v>
          </cell>
          <cell r="T463">
            <v>0</v>
          </cell>
          <cell r="AG463">
            <v>0</v>
          </cell>
        </row>
        <row r="464">
          <cell r="F464">
            <v>0</v>
          </cell>
          <cell r="M464">
            <v>0</v>
          </cell>
          <cell r="S464">
            <v>0</v>
          </cell>
          <cell r="T464">
            <v>0</v>
          </cell>
          <cell r="AG464">
            <v>0</v>
          </cell>
        </row>
        <row r="465">
          <cell r="F465">
            <v>0</v>
          </cell>
          <cell r="M465">
            <v>0</v>
          </cell>
          <cell r="S465">
            <v>0</v>
          </cell>
          <cell r="T465">
            <v>0</v>
          </cell>
          <cell r="AG465">
            <v>0</v>
          </cell>
        </row>
        <row r="466">
          <cell r="F466">
            <v>0</v>
          </cell>
          <cell r="M466">
            <v>0</v>
          </cell>
          <cell r="S466">
            <v>0</v>
          </cell>
          <cell r="T466">
            <v>0</v>
          </cell>
          <cell r="AG466">
            <v>0</v>
          </cell>
        </row>
        <row r="467">
          <cell r="F467">
            <v>0</v>
          </cell>
          <cell r="M467">
            <v>0</v>
          </cell>
          <cell r="S467">
            <v>0</v>
          </cell>
          <cell r="T467">
            <v>0</v>
          </cell>
          <cell r="AG467">
            <v>0</v>
          </cell>
        </row>
        <row r="468">
          <cell r="F468">
            <v>0</v>
          </cell>
          <cell r="M468">
            <v>0</v>
          </cell>
          <cell r="S468">
            <v>0</v>
          </cell>
          <cell r="T468">
            <v>0</v>
          </cell>
          <cell r="AG468">
            <v>0</v>
          </cell>
        </row>
        <row r="469">
          <cell r="F469">
            <v>0</v>
          </cell>
          <cell r="M469">
            <v>0</v>
          </cell>
          <cell r="S469">
            <v>0</v>
          </cell>
          <cell r="T469">
            <v>0</v>
          </cell>
          <cell r="AG469">
            <v>0</v>
          </cell>
        </row>
        <row r="470">
          <cell r="F470">
            <v>0</v>
          </cell>
          <cell r="M470">
            <v>0</v>
          </cell>
          <cell r="S470">
            <v>0</v>
          </cell>
          <cell r="T470">
            <v>0</v>
          </cell>
          <cell r="AG470">
            <v>0</v>
          </cell>
        </row>
        <row r="471">
          <cell r="F471">
            <v>0</v>
          </cell>
          <cell r="M471">
            <v>0</v>
          </cell>
          <cell r="S471">
            <v>0</v>
          </cell>
          <cell r="T471">
            <v>0</v>
          </cell>
          <cell r="AG471">
            <v>0</v>
          </cell>
        </row>
        <row r="472">
          <cell r="F472">
            <v>0</v>
          </cell>
          <cell r="M472">
            <v>0</v>
          </cell>
          <cell r="S472">
            <v>0</v>
          </cell>
          <cell r="T472">
            <v>0</v>
          </cell>
          <cell r="AG472">
            <v>0</v>
          </cell>
        </row>
        <row r="473">
          <cell r="F473">
            <v>0</v>
          </cell>
          <cell r="M473">
            <v>0</v>
          </cell>
          <cell r="S473">
            <v>0</v>
          </cell>
          <cell r="T473">
            <v>0</v>
          </cell>
          <cell r="AG473">
            <v>0</v>
          </cell>
        </row>
        <row r="474">
          <cell r="F474">
            <v>0</v>
          </cell>
          <cell r="M474">
            <v>0</v>
          </cell>
          <cell r="S474">
            <v>0</v>
          </cell>
          <cell r="T474">
            <v>0</v>
          </cell>
          <cell r="AG474">
            <v>0</v>
          </cell>
        </row>
        <row r="475">
          <cell r="F475">
            <v>0</v>
          </cell>
          <cell r="M475">
            <v>0</v>
          </cell>
          <cell r="S475">
            <v>0</v>
          </cell>
          <cell r="T475">
            <v>0</v>
          </cell>
          <cell r="AG475">
            <v>0</v>
          </cell>
        </row>
        <row r="476">
          <cell r="F476">
            <v>0</v>
          </cell>
          <cell r="M476">
            <v>0</v>
          </cell>
          <cell r="S476">
            <v>0</v>
          </cell>
          <cell r="T476">
            <v>0</v>
          </cell>
          <cell r="AG476">
            <v>0</v>
          </cell>
        </row>
        <row r="477">
          <cell r="F477">
            <v>0</v>
          </cell>
          <cell r="M477">
            <v>0</v>
          </cell>
          <cell r="S477">
            <v>0</v>
          </cell>
          <cell r="T477">
            <v>0</v>
          </cell>
          <cell r="AG477">
            <v>0</v>
          </cell>
        </row>
        <row r="478">
          <cell r="F478">
            <v>0</v>
          </cell>
          <cell r="M478">
            <v>0</v>
          </cell>
          <cell r="S478">
            <v>0</v>
          </cell>
          <cell r="T478">
            <v>0</v>
          </cell>
          <cell r="AG478">
            <v>0</v>
          </cell>
        </row>
        <row r="479">
          <cell r="F479">
            <v>0</v>
          </cell>
          <cell r="M479">
            <v>0</v>
          </cell>
          <cell r="S479">
            <v>0</v>
          </cell>
          <cell r="T479">
            <v>0</v>
          </cell>
          <cell r="AG479">
            <v>0</v>
          </cell>
        </row>
        <row r="480">
          <cell r="F480">
            <v>0</v>
          </cell>
          <cell r="M480">
            <v>0</v>
          </cell>
          <cell r="S480">
            <v>0</v>
          </cell>
          <cell r="T480">
            <v>0</v>
          </cell>
          <cell r="AG480">
            <v>0</v>
          </cell>
        </row>
        <row r="481">
          <cell r="F481">
            <v>0</v>
          </cell>
          <cell r="M481">
            <v>0</v>
          </cell>
          <cell r="S481">
            <v>0</v>
          </cell>
          <cell r="T481">
            <v>0</v>
          </cell>
          <cell r="AG481">
            <v>0</v>
          </cell>
        </row>
        <row r="482">
          <cell r="F482">
            <v>0</v>
          </cell>
          <cell r="M482">
            <v>0</v>
          </cell>
          <cell r="S482">
            <v>0</v>
          </cell>
          <cell r="T482">
            <v>0</v>
          </cell>
          <cell r="AG482">
            <v>0</v>
          </cell>
        </row>
        <row r="483">
          <cell r="F483">
            <v>0</v>
          </cell>
          <cell r="M483">
            <v>0</v>
          </cell>
          <cell r="S483">
            <v>0</v>
          </cell>
          <cell r="T483">
            <v>0</v>
          </cell>
          <cell r="AG483">
            <v>0</v>
          </cell>
        </row>
        <row r="484">
          <cell r="F484">
            <v>0</v>
          </cell>
          <cell r="M484">
            <v>0</v>
          </cell>
          <cell r="S484">
            <v>0</v>
          </cell>
          <cell r="T484">
            <v>0</v>
          </cell>
          <cell r="AG484">
            <v>0</v>
          </cell>
        </row>
        <row r="485">
          <cell r="F485">
            <v>0</v>
          </cell>
          <cell r="M485">
            <v>0</v>
          </cell>
          <cell r="S485">
            <v>0</v>
          </cell>
          <cell r="T485">
            <v>0</v>
          </cell>
          <cell r="AG485">
            <v>0</v>
          </cell>
        </row>
        <row r="486">
          <cell r="F486">
            <v>0</v>
          </cell>
          <cell r="M486">
            <v>0</v>
          </cell>
          <cell r="S486">
            <v>0</v>
          </cell>
          <cell r="T486">
            <v>0</v>
          </cell>
          <cell r="AG486">
            <v>0</v>
          </cell>
        </row>
        <row r="487">
          <cell r="F487">
            <v>0</v>
          </cell>
          <cell r="M487">
            <v>0</v>
          </cell>
          <cell r="S487">
            <v>0</v>
          </cell>
          <cell r="T487">
            <v>0</v>
          </cell>
          <cell r="AG487">
            <v>0</v>
          </cell>
        </row>
        <row r="488">
          <cell r="F488">
            <v>0</v>
          </cell>
          <cell r="M488">
            <v>0</v>
          </cell>
          <cell r="S488">
            <v>0</v>
          </cell>
          <cell r="T488">
            <v>0</v>
          </cell>
          <cell r="AG488">
            <v>0</v>
          </cell>
        </row>
        <row r="489">
          <cell r="F489">
            <v>0</v>
          </cell>
          <cell r="M489">
            <v>0</v>
          </cell>
          <cell r="S489">
            <v>0</v>
          </cell>
          <cell r="T489">
            <v>0</v>
          </cell>
          <cell r="AG489">
            <v>0</v>
          </cell>
        </row>
        <row r="490">
          <cell r="F490">
            <v>0</v>
          </cell>
          <cell r="M490">
            <v>0</v>
          </cell>
          <cell r="S490">
            <v>0</v>
          </cell>
          <cell r="T490">
            <v>0</v>
          </cell>
          <cell r="AG490">
            <v>0</v>
          </cell>
        </row>
        <row r="491">
          <cell r="F491">
            <v>0</v>
          </cell>
          <cell r="M491">
            <v>0</v>
          </cell>
          <cell r="S491">
            <v>0</v>
          </cell>
          <cell r="T491">
            <v>0</v>
          </cell>
          <cell r="AG491">
            <v>0</v>
          </cell>
        </row>
        <row r="492">
          <cell r="F492">
            <v>0</v>
          </cell>
          <cell r="M492">
            <v>0</v>
          </cell>
          <cell r="S492">
            <v>0</v>
          </cell>
          <cell r="T492">
            <v>0</v>
          </cell>
          <cell r="AG492">
            <v>0</v>
          </cell>
        </row>
        <row r="493">
          <cell r="F493">
            <v>0</v>
          </cell>
          <cell r="M493">
            <v>0</v>
          </cell>
          <cell r="S493">
            <v>0</v>
          </cell>
          <cell r="T493">
            <v>0</v>
          </cell>
          <cell r="AG493">
            <v>0</v>
          </cell>
        </row>
        <row r="494">
          <cell r="F494">
            <v>0</v>
          </cell>
          <cell r="M494">
            <v>0</v>
          </cell>
          <cell r="S494">
            <v>0</v>
          </cell>
          <cell r="T494">
            <v>0</v>
          </cell>
          <cell r="AG494">
            <v>0</v>
          </cell>
        </row>
        <row r="495">
          <cell r="F495">
            <v>0</v>
          </cell>
          <cell r="M495">
            <v>0</v>
          </cell>
          <cell r="S495">
            <v>0</v>
          </cell>
          <cell r="T495">
            <v>0</v>
          </cell>
          <cell r="AG495">
            <v>0</v>
          </cell>
        </row>
        <row r="496">
          <cell r="F496">
            <v>0</v>
          </cell>
          <cell r="M496">
            <v>0</v>
          </cell>
          <cell r="S496">
            <v>0</v>
          </cell>
          <cell r="T496">
            <v>0</v>
          </cell>
          <cell r="AG496">
            <v>0</v>
          </cell>
        </row>
        <row r="497">
          <cell r="F497">
            <v>0</v>
          </cell>
          <cell r="M497">
            <v>0</v>
          </cell>
          <cell r="S497">
            <v>0</v>
          </cell>
          <cell r="T497">
            <v>0</v>
          </cell>
          <cell r="AG497">
            <v>0</v>
          </cell>
        </row>
        <row r="498">
          <cell r="F498">
            <v>0</v>
          </cell>
          <cell r="M498">
            <v>0</v>
          </cell>
          <cell r="S498">
            <v>0</v>
          </cell>
          <cell r="T498">
            <v>0</v>
          </cell>
          <cell r="AG498">
            <v>0</v>
          </cell>
        </row>
        <row r="499">
          <cell r="F499">
            <v>0</v>
          </cell>
          <cell r="M499">
            <v>0</v>
          </cell>
          <cell r="S499">
            <v>0</v>
          </cell>
          <cell r="T499">
            <v>0</v>
          </cell>
          <cell r="AG499">
            <v>0</v>
          </cell>
        </row>
        <row r="500">
          <cell r="F500">
            <v>0</v>
          </cell>
          <cell r="M500">
            <v>0</v>
          </cell>
          <cell r="S500">
            <v>0</v>
          </cell>
          <cell r="T500">
            <v>0</v>
          </cell>
          <cell r="AG500">
            <v>0</v>
          </cell>
        </row>
        <row r="501">
          <cell r="F501">
            <v>0</v>
          </cell>
          <cell r="M501">
            <v>0</v>
          </cell>
          <cell r="S501">
            <v>0</v>
          </cell>
          <cell r="T501">
            <v>0</v>
          </cell>
          <cell r="AG501">
            <v>0</v>
          </cell>
        </row>
        <row r="502">
          <cell r="F502">
            <v>0</v>
          </cell>
          <cell r="M502">
            <v>0</v>
          </cell>
          <cell r="S502">
            <v>0</v>
          </cell>
          <cell r="T502">
            <v>0</v>
          </cell>
          <cell r="AG502">
            <v>0</v>
          </cell>
        </row>
        <row r="503">
          <cell r="F503">
            <v>0</v>
          </cell>
          <cell r="M503">
            <v>0</v>
          </cell>
          <cell r="S503">
            <v>0</v>
          </cell>
          <cell r="T503">
            <v>0</v>
          </cell>
          <cell r="AG503">
            <v>0</v>
          </cell>
        </row>
        <row r="504">
          <cell r="F504">
            <v>0</v>
          </cell>
          <cell r="M504">
            <v>0</v>
          </cell>
          <cell r="S504">
            <v>0</v>
          </cell>
          <cell r="T504">
            <v>0</v>
          </cell>
          <cell r="AG504">
            <v>0</v>
          </cell>
        </row>
        <row r="505">
          <cell r="F505">
            <v>0</v>
          </cell>
          <cell r="M505">
            <v>0</v>
          </cell>
          <cell r="S505">
            <v>0</v>
          </cell>
          <cell r="T505">
            <v>0</v>
          </cell>
          <cell r="AG505">
            <v>0</v>
          </cell>
        </row>
        <row r="506">
          <cell r="F506">
            <v>0</v>
          </cell>
          <cell r="M506">
            <v>0</v>
          </cell>
          <cell r="S506">
            <v>0</v>
          </cell>
          <cell r="T506">
            <v>0</v>
          </cell>
          <cell r="AG506">
            <v>0</v>
          </cell>
        </row>
        <row r="507">
          <cell r="F507">
            <v>0</v>
          </cell>
          <cell r="M507">
            <v>0</v>
          </cell>
          <cell r="S507">
            <v>0</v>
          </cell>
          <cell r="T507">
            <v>0</v>
          </cell>
          <cell r="AG507">
            <v>0</v>
          </cell>
        </row>
        <row r="508">
          <cell r="F508">
            <v>0</v>
          </cell>
          <cell r="M508">
            <v>0</v>
          </cell>
          <cell r="S508">
            <v>0</v>
          </cell>
          <cell r="T508">
            <v>0</v>
          </cell>
          <cell r="AG508">
            <v>0</v>
          </cell>
        </row>
        <row r="509">
          <cell r="F509">
            <v>0</v>
          </cell>
          <cell r="M509">
            <v>0</v>
          </cell>
          <cell r="S509">
            <v>0</v>
          </cell>
          <cell r="T509">
            <v>0</v>
          </cell>
          <cell r="AG509">
            <v>0</v>
          </cell>
        </row>
        <row r="510">
          <cell r="F510">
            <v>0</v>
          </cell>
          <cell r="M510">
            <v>0</v>
          </cell>
          <cell r="S510">
            <v>0</v>
          </cell>
          <cell r="T510">
            <v>0</v>
          </cell>
          <cell r="AG510">
            <v>0</v>
          </cell>
        </row>
        <row r="511">
          <cell r="F511">
            <v>0</v>
          </cell>
          <cell r="M511">
            <v>0</v>
          </cell>
          <cell r="S511">
            <v>0</v>
          </cell>
          <cell r="T511">
            <v>0</v>
          </cell>
          <cell r="AG511">
            <v>0</v>
          </cell>
        </row>
        <row r="512">
          <cell r="F512">
            <v>0</v>
          </cell>
          <cell r="M512">
            <v>0</v>
          </cell>
          <cell r="S512">
            <v>0</v>
          </cell>
          <cell r="T512">
            <v>0</v>
          </cell>
          <cell r="AG512">
            <v>0</v>
          </cell>
        </row>
        <row r="513">
          <cell r="F513">
            <v>0</v>
          </cell>
          <cell r="M513">
            <v>0</v>
          </cell>
          <cell r="S513">
            <v>0</v>
          </cell>
          <cell r="T513">
            <v>0</v>
          </cell>
          <cell r="AG513">
            <v>0</v>
          </cell>
        </row>
        <row r="514">
          <cell r="F514">
            <v>0</v>
          </cell>
          <cell r="M514">
            <v>0</v>
          </cell>
          <cell r="S514">
            <v>0</v>
          </cell>
          <cell r="T514">
            <v>0</v>
          </cell>
          <cell r="AG514">
            <v>0</v>
          </cell>
        </row>
        <row r="515">
          <cell r="F515">
            <v>0</v>
          </cell>
          <cell r="M515">
            <v>0</v>
          </cell>
          <cell r="S515">
            <v>0</v>
          </cell>
          <cell r="T515">
            <v>0</v>
          </cell>
          <cell r="AG515">
            <v>0</v>
          </cell>
        </row>
        <row r="516">
          <cell r="F516">
            <v>0</v>
          </cell>
          <cell r="M516">
            <v>0</v>
          </cell>
          <cell r="S516">
            <v>0</v>
          </cell>
          <cell r="T516">
            <v>0</v>
          </cell>
          <cell r="AG516">
            <v>0</v>
          </cell>
        </row>
        <row r="517">
          <cell r="F517">
            <v>0</v>
          </cell>
          <cell r="M517">
            <v>0</v>
          </cell>
          <cell r="S517">
            <v>0</v>
          </cell>
          <cell r="T517">
            <v>0</v>
          </cell>
          <cell r="AG517">
            <v>0</v>
          </cell>
        </row>
        <row r="518">
          <cell r="F518">
            <v>0</v>
          </cell>
          <cell r="M518">
            <v>0</v>
          </cell>
          <cell r="S518">
            <v>0</v>
          </cell>
          <cell r="T518">
            <v>0</v>
          </cell>
          <cell r="AG518">
            <v>0</v>
          </cell>
        </row>
        <row r="519">
          <cell r="F519">
            <v>0</v>
          </cell>
          <cell r="M519">
            <v>0</v>
          </cell>
          <cell r="S519">
            <v>0</v>
          </cell>
          <cell r="T519">
            <v>0</v>
          </cell>
          <cell r="AG519">
            <v>0</v>
          </cell>
        </row>
        <row r="520">
          <cell r="F520">
            <v>0</v>
          </cell>
          <cell r="M520">
            <v>0</v>
          </cell>
          <cell r="S520">
            <v>0</v>
          </cell>
          <cell r="T520">
            <v>0</v>
          </cell>
          <cell r="AG520">
            <v>0</v>
          </cell>
        </row>
        <row r="521">
          <cell r="F521">
            <v>0</v>
          </cell>
          <cell r="M521">
            <v>0</v>
          </cell>
          <cell r="S521">
            <v>0</v>
          </cell>
          <cell r="T521">
            <v>0</v>
          </cell>
          <cell r="AG521">
            <v>0</v>
          </cell>
        </row>
        <row r="522">
          <cell r="F522">
            <v>0</v>
          </cell>
          <cell r="M522">
            <v>0</v>
          </cell>
          <cell r="S522">
            <v>0</v>
          </cell>
          <cell r="T522">
            <v>0</v>
          </cell>
          <cell r="AG522">
            <v>0</v>
          </cell>
        </row>
        <row r="523">
          <cell r="F523">
            <v>0</v>
          </cell>
          <cell r="M523">
            <v>0</v>
          </cell>
          <cell r="S523">
            <v>0</v>
          </cell>
          <cell r="T523">
            <v>0</v>
          </cell>
          <cell r="AG523">
            <v>0</v>
          </cell>
        </row>
        <row r="524">
          <cell r="F524">
            <v>0</v>
          </cell>
          <cell r="M524">
            <v>0</v>
          </cell>
          <cell r="S524">
            <v>0</v>
          </cell>
          <cell r="T524">
            <v>0</v>
          </cell>
          <cell r="AG524">
            <v>0</v>
          </cell>
        </row>
        <row r="525">
          <cell r="F525">
            <v>0</v>
          </cell>
          <cell r="M525">
            <v>0</v>
          </cell>
          <cell r="S525">
            <v>0</v>
          </cell>
          <cell r="T525">
            <v>0</v>
          </cell>
          <cell r="AG525">
            <v>0</v>
          </cell>
        </row>
        <row r="526">
          <cell r="F526">
            <v>0</v>
          </cell>
          <cell r="M526">
            <v>0</v>
          </cell>
          <cell r="S526">
            <v>0</v>
          </cell>
          <cell r="T526">
            <v>0</v>
          </cell>
          <cell r="AG526">
            <v>0</v>
          </cell>
        </row>
        <row r="527">
          <cell r="F527">
            <v>0</v>
          </cell>
          <cell r="M527">
            <v>0</v>
          </cell>
          <cell r="S527">
            <v>0</v>
          </cell>
          <cell r="T527">
            <v>0</v>
          </cell>
          <cell r="AG527">
            <v>0</v>
          </cell>
        </row>
        <row r="528">
          <cell r="F528">
            <v>0</v>
          </cell>
          <cell r="M528">
            <v>0</v>
          </cell>
          <cell r="S528">
            <v>0</v>
          </cell>
          <cell r="T528">
            <v>0</v>
          </cell>
          <cell r="AG528">
            <v>0</v>
          </cell>
        </row>
        <row r="529">
          <cell r="F529">
            <v>0</v>
          </cell>
          <cell r="M529">
            <v>0</v>
          </cell>
          <cell r="S529">
            <v>0</v>
          </cell>
          <cell r="T529">
            <v>0</v>
          </cell>
          <cell r="AG529">
            <v>0</v>
          </cell>
        </row>
        <row r="530">
          <cell r="F530">
            <v>0</v>
          </cell>
          <cell r="M530">
            <v>0</v>
          </cell>
          <cell r="S530">
            <v>0</v>
          </cell>
          <cell r="T530">
            <v>0</v>
          </cell>
          <cell r="AG530">
            <v>0</v>
          </cell>
        </row>
        <row r="531">
          <cell r="F531">
            <v>0</v>
          </cell>
          <cell r="M531">
            <v>0</v>
          </cell>
          <cell r="S531">
            <v>0</v>
          </cell>
          <cell r="T531">
            <v>0</v>
          </cell>
          <cell r="AG531">
            <v>0</v>
          </cell>
        </row>
        <row r="532">
          <cell r="F532">
            <v>0</v>
          </cell>
          <cell r="M532">
            <v>0</v>
          </cell>
          <cell r="S532">
            <v>0</v>
          </cell>
          <cell r="T532">
            <v>0</v>
          </cell>
          <cell r="AG532">
            <v>0</v>
          </cell>
        </row>
        <row r="533">
          <cell r="F533">
            <v>0</v>
          </cell>
          <cell r="M533">
            <v>0</v>
          </cell>
          <cell r="S533">
            <v>0</v>
          </cell>
          <cell r="T533">
            <v>0</v>
          </cell>
          <cell r="AG533">
            <v>0</v>
          </cell>
        </row>
        <row r="534">
          <cell r="F534">
            <v>0</v>
          </cell>
          <cell r="M534">
            <v>0</v>
          </cell>
          <cell r="S534">
            <v>0</v>
          </cell>
          <cell r="T534">
            <v>0</v>
          </cell>
          <cell r="AG534">
            <v>0</v>
          </cell>
        </row>
        <row r="535">
          <cell r="F535">
            <v>0</v>
          </cell>
          <cell r="M535">
            <v>0</v>
          </cell>
          <cell r="S535">
            <v>0</v>
          </cell>
          <cell r="T535">
            <v>0</v>
          </cell>
          <cell r="AG535">
            <v>0</v>
          </cell>
        </row>
        <row r="536">
          <cell r="F536">
            <v>0</v>
          </cell>
          <cell r="M536">
            <v>0</v>
          </cell>
          <cell r="S536">
            <v>0</v>
          </cell>
          <cell r="T536">
            <v>0</v>
          </cell>
          <cell r="AG536">
            <v>0</v>
          </cell>
        </row>
        <row r="537">
          <cell r="F537">
            <v>0</v>
          </cell>
          <cell r="M537">
            <v>0</v>
          </cell>
          <cell r="S537">
            <v>0</v>
          </cell>
          <cell r="T537">
            <v>0</v>
          </cell>
          <cell r="AG537">
            <v>0</v>
          </cell>
        </row>
        <row r="538">
          <cell r="F538">
            <v>0</v>
          </cell>
          <cell r="M538">
            <v>0</v>
          </cell>
          <cell r="S538">
            <v>0</v>
          </cell>
          <cell r="T538">
            <v>0</v>
          </cell>
          <cell r="AG538">
            <v>0</v>
          </cell>
        </row>
        <row r="539">
          <cell r="F539">
            <v>0</v>
          </cell>
          <cell r="M539">
            <v>0</v>
          </cell>
          <cell r="S539">
            <v>0</v>
          </cell>
          <cell r="T539">
            <v>0</v>
          </cell>
          <cell r="AG539">
            <v>0</v>
          </cell>
        </row>
        <row r="540">
          <cell r="F540">
            <v>0</v>
          </cell>
          <cell r="M540">
            <v>0</v>
          </cell>
          <cell r="S540">
            <v>0</v>
          </cell>
          <cell r="T540">
            <v>0</v>
          </cell>
          <cell r="AG540">
            <v>0</v>
          </cell>
        </row>
        <row r="541">
          <cell r="F541">
            <v>0</v>
          </cell>
          <cell r="M541">
            <v>0</v>
          </cell>
          <cell r="S541">
            <v>0</v>
          </cell>
          <cell r="T541">
            <v>0</v>
          </cell>
          <cell r="AG541">
            <v>0</v>
          </cell>
        </row>
        <row r="542">
          <cell r="F542">
            <v>0</v>
          </cell>
          <cell r="M542">
            <v>0</v>
          </cell>
          <cell r="S542">
            <v>0</v>
          </cell>
          <cell r="T542">
            <v>0</v>
          </cell>
          <cell r="AG542">
            <v>0</v>
          </cell>
        </row>
        <row r="543">
          <cell r="F543">
            <v>0</v>
          </cell>
          <cell r="M543">
            <v>0</v>
          </cell>
          <cell r="S543">
            <v>0</v>
          </cell>
          <cell r="T543">
            <v>0</v>
          </cell>
          <cell r="AG543">
            <v>0</v>
          </cell>
        </row>
        <row r="544">
          <cell r="F544">
            <v>0</v>
          </cell>
          <cell r="M544">
            <v>0</v>
          </cell>
          <cell r="S544">
            <v>0</v>
          </cell>
          <cell r="T544">
            <v>0</v>
          </cell>
          <cell r="AG544">
            <v>0</v>
          </cell>
        </row>
        <row r="545">
          <cell r="F545">
            <v>0</v>
          </cell>
          <cell r="M545">
            <v>0</v>
          </cell>
          <cell r="S545">
            <v>0</v>
          </cell>
          <cell r="T545">
            <v>0</v>
          </cell>
          <cell r="AG545">
            <v>0</v>
          </cell>
        </row>
        <row r="546">
          <cell r="F546">
            <v>0</v>
          </cell>
          <cell r="M546">
            <v>0</v>
          </cell>
          <cell r="S546">
            <v>0</v>
          </cell>
          <cell r="T546">
            <v>0</v>
          </cell>
          <cell r="AG546">
            <v>0</v>
          </cell>
        </row>
        <row r="547">
          <cell r="F547">
            <v>0</v>
          </cell>
          <cell r="M547">
            <v>0</v>
          </cell>
          <cell r="S547">
            <v>0</v>
          </cell>
          <cell r="T547">
            <v>0</v>
          </cell>
          <cell r="AG547">
            <v>0</v>
          </cell>
        </row>
        <row r="548">
          <cell r="F548">
            <v>0</v>
          </cell>
          <cell r="M548">
            <v>0</v>
          </cell>
          <cell r="S548">
            <v>0</v>
          </cell>
          <cell r="T548">
            <v>0</v>
          </cell>
          <cell r="AG548">
            <v>0</v>
          </cell>
        </row>
        <row r="549">
          <cell r="F549">
            <v>0</v>
          </cell>
          <cell r="M549">
            <v>0</v>
          </cell>
          <cell r="S549">
            <v>0</v>
          </cell>
          <cell r="T549">
            <v>0</v>
          </cell>
          <cell r="AG549">
            <v>0</v>
          </cell>
        </row>
        <row r="550">
          <cell r="F550">
            <v>0</v>
          </cell>
          <cell r="M550">
            <v>0</v>
          </cell>
          <cell r="S550">
            <v>0</v>
          </cell>
          <cell r="T550">
            <v>0</v>
          </cell>
          <cell r="AG550">
            <v>0</v>
          </cell>
        </row>
        <row r="551">
          <cell r="F551">
            <v>0</v>
          </cell>
          <cell r="M551">
            <v>0</v>
          </cell>
          <cell r="S551">
            <v>0</v>
          </cell>
          <cell r="T551">
            <v>0</v>
          </cell>
          <cell r="AG551">
            <v>0</v>
          </cell>
        </row>
        <row r="552">
          <cell r="F552">
            <v>0</v>
          </cell>
          <cell r="M552">
            <v>0</v>
          </cell>
          <cell r="S552">
            <v>0</v>
          </cell>
          <cell r="T552">
            <v>0</v>
          </cell>
          <cell r="AG552">
            <v>0</v>
          </cell>
        </row>
        <row r="553">
          <cell r="F553">
            <v>0</v>
          </cell>
          <cell r="M553">
            <v>0</v>
          </cell>
          <cell r="S553">
            <v>0</v>
          </cell>
          <cell r="T553">
            <v>0</v>
          </cell>
          <cell r="AG553">
            <v>0</v>
          </cell>
        </row>
        <row r="554">
          <cell r="F554">
            <v>0</v>
          </cell>
          <cell r="M554">
            <v>0</v>
          </cell>
          <cell r="S554">
            <v>0</v>
          </cell>
          <cell r="T554">
            <v>0</v>
          </cell>
          <cell r="AG554">
            <v>0</v>
          </cell>
        </row>
        <row r="555">
          <cell r="F555">
            <v>0</v>
          </cell>
          <cell r="M555">
            <v>0</v>
          </cell>
          <cell r="S555">
            <v>0</v>
          </cell>
          <cell r="T555">
            <v>0</v>
          </cell>
          <cell r="AG555">
            <v>0</v>
          </cell>
        </row>
        <row r="556">
          <cell r="F556">
            <v>0</v>
          </cell>
          <cell r="M556">
            <v>0</v>
          </cell>
          <cell r="S556">
            <v>0</v>
          </cell>
          <cell r="T556">
            <v>0</v>
          </cell>
          <cell r="AG556">
            <v>0</v>
          </cell>
        </row>
        <row r="557">
          <cell r="F557">
            <v>0</v>
          </cell>
          <cell r="M557">
            <v>0</v>
          </cell>
          <cell r="S557">
            <v>0</v>
          </cell>
          <cell r="T557">
            <v>0</v>
          </cell>
          <cell r="AG557">
            <v>0</v>
          </cell>
        </row>
        <row r="558">
          <cell r="F558">
            <v>0</v>
          </cell>
          <cell r="M558">
            <v>0</v>
          </cell>
          <cell r="S558">
            <v>0</v>
          </cell>
          <cell r="T558">
            <v>0</v>
          </cell>
          <cell r="AG558">
            <v>0</v>
          </cell>
        </row>
        <row r="559">
          <cell r="F559">
            <v>0</v>
          </cell>
          <cell r="M559">
            <v>0</v>
          </cell>
          <cell r="S559">
            <v>0</v>
          </cell>
          <cell r="T559">
            <v>0</v>
          </cell>
          <cell r="AG559">
            <v>0</v>
          </cell>
        </row>
        <row r="560">
          <cell r="F560">
            <v>0</v>
          </cell>
          <cell r="M560">
            <v>0</v>
          </cell>
          <cell r="S560">
            <v>0</v>
          </cell>
          <cell r="T560">
            <v>0</v>
          </cell>
          <cell r="AG560">
            <v>0</v>
          </cell>
        </row>
        <row r="561">
          <cell r="F561">
            <v>0</v>
          </cell>
          <cell r="M561">
            <v>0</v>
          </cell>
          <cell r="S561">
            <v>0</v>
          </cell>
          <cell r="T561">
            <v>0</v>
          </cell>
          <cell r="AG561">
            <v>0</v>
          </cell>
        </row>
        <row r="562">
          <cell r="F562">
            <v>0</v>
          </cell>
          <cell r="M562">
            <v>0</v>
          </cell>
          <cell r="S562">
            <v>0</v>
          </cell>
          <cell r="T562">
            <v>0</v>
          </cell>
          <cell r="AG562">
            <v>0</v>
          </cell>
        </row>
        <row r="563">
          <cell r="F563">
            <v>0</v>
          </cell>
          <cell r="M563">
            <v>0</v>
          </cell>
          <cell r="S563">
            <v>0</v>
          </cell>
          <cell r="T563">
            <v>0</v>
          </cell>
          <cell r="AG563">
            <v>0</v>
          </cell>
        </row>
        <row r="564">
          <cell r="F564">
            <v>0</v>
          </cell>
          <cell r="M564">
            <v>0</v>
          </cell>
          <cell r="S564">
            <v>0</v>
          </cell>
          <cell r="T564">
            <v>0</v>
          </cell>
          <cell r="AG564">
            <v>0</v>
          </cell>
        </row>
        <row r="565">
          <cell r="F565">
            <v>0</v>
          </cell>
          <cell r="M565">
            <v>0</v>
          </cell>
          <cell r="S565">
            <v>0</v>
          </cell>
          <cell r="T565">
            <v>0</v>
          </cell>
          <cell r="AG565">
            <v>0</v>
          </cell>
        </row>
        <row r="566">
          <cell r="F566">
            <v>0</v>
          </cell>
          <cell r="M566">
            <v>0</v>
          </cell>
          <cell r="S566">
            <v>0</v>
          </cell>
          <cell r="T566">
            <v>0</v>
          </cell>
          <cell r="AG566">
            <v>0</v>
          </cell>
        </row>
        <row r="567">
          <cell r="F567">
            <v>0</v>
          </cell>
          <cell r="M567">
            <v>0</v>
          </cell>
          <cell r="S567">
            <v>0</v>
          </cell>
          <cell r="T567">
            <v>0</v>
          </cell>
          <cell r="AG567">
            <v>0</v>
          </cell>
        </row>
        <row r="568">
          <cell r="F568">
            <v>0</v>
          </cell>
          <cell r="M568">
            <v>0</v>
          </cell>
          <cell r="S568">
            <v>0</v>
          </cell>
          <cell r="T568">
            <v>0</v>
          </cell>
          <cell r="AG568">
            <v>0</v>
          </cell>
        </row>
        <row r="569">
          <cell r="F569">
            <v>0</v>
          </cell>
          <cell r="M569">
            <v>0</v>
          </cell>
          <cell r="S569">
            <v>0</v>
          </cell>
          <cell r="T569">
            <v>0</v>
          </cell>
          <cell r="AG569">
            <v>0</v>
          </cell>
        </row>
        <row r="570">
          <cell r="F570">
            <v>0</v>
          </cell>
          <cell r="M570">
            <v>0</v>
          </cell>
          <cell r="S570">
            <v>0</v>
          </cell>
          <cell r="T570">
            <v>0</v>
          </cell>
          <cell r="AG570">
            <v>0</v>
          </cell>
        </row>
        <row r="571">
          <cell r="F571">
            <v>0</v>
          </cell>
          <cell r="M571">
            <v>0</v>
          </cell>
          <cell r="S571">
            <v>0</v>
          </cell>
          <cell r="T571">
            <v>0</v>
          </cell>
          <cell r="AG571">
            <v>0</v>
          </cell>
        </row>
        <row r="572">
          <cell r="F572">
            <v>0</v>
          </cell>
          <cell r="M572">
            <v>0</v>
          </cell>
          <cell r="S572">
            <v>0</v>
          </cell>
          <cell r="T572">
            <v>0</v>
          </cell>
          <cell r="AG572">
            <v>0</v>
          </cell>
        </row>
        <row r="573">
          <cell r="F573">
            <v>0</v>
          </cell>
          <cell r="M573">
            <v>0</v>
          </cell>
          <cell r="S573">
            <v>0</v>
          </cell>
          <cell r="T573">
            <v>0</v>
          </cell>
          <cell r="AG573">
            <v>0</v>
          </cell>
        </row>
        <row r="574">
          <cell r="F574">
            <v>0</v>
          </cell>
          <cell r="M574">
            <v>0</v>
          </cell>
          <cell r="S574">
            <v>0</v>
          </cell>
          <cell r="T574">
            <v>0</v>
          </cell>
          <cell r="AG574">
            <v>0</v>
          </cell>
        </row>
        <row r="575">
          <cell r="F575">
            <v>0</v>
          </cell>
          <cell r="M575">
            <v>0</v>
          </cell>
          <cell r="S575">
            <v>0</v>
          </cell>
          <cell r="T575">
            <v>0</v>
          </cell>
          <cell r="AG575">
            <v>0</v>
          </cell>
        </row>
        <row r="576">
          <cell r="F576">
            <v>0</v>
          </cell>
          <cell r="M576">
            <v>0</v>
          </cell>
          <cell r="S576">
            <v>0</v>
          </cell>
          <cell r="T576">
            <v>0</v>
          </cell>
          <cell r="AG576">
            <v>0</v>
          </cell>
        </row>
        <row r="577">
          <cell r="F577">
            <v>0</v>
          </cell>
          <cell r="M577">
            <v>0</v>
          </cell>
          <cell r="S577">
            <v>0</v>
          </cell>
          <cell r="T577">
            <v>0</v>
          </cell>
          <cell r="AG577">
            <v>0</v>
          </cell>
        </row>
        <row r="578">
          <cell r="F578">
            <v>0</v>
          </cell>
          <cell r="M578">
            <v>0</v>
          </cell>
          <cell r="S578">
            <v>0</v>
          </cell>
          <cell r="T578">
            <v>0</v>
          </cell>
          <cell r="AG578">
            <v>0</v>
          </cell>
        </row>
        <row r="579">
          <cell r="F579">
            <v>0</v>
          </cell>
          <cell r="M579">
            <v>0</v>
          </cell>
          <cell r="S579">
            <v>0</v>
          </cell>
          <cell r="T579">
            <v>0</v>
          </cell>
          <cell r="AG579">
            <v>0</v>
          </cell>
        </row>
        <row r="580">
          <cell r="F580">
            <v>0</v>
          </cell>
          <cell r="M580">
            <v>0</v>
          </cell>
          <cell r="S580">
            <v>0</v>
          </cell>
          <cell r="T580">
            <v>0</v>
          </cell>
          <cell r="AG580">
            <v>0</v>
          </cell>
        </row>
        <row r="581">
          <cell r="F581">
            <v>0</v>
          </cell>
          <cell r="M581">
            <v>0</v>
          </cell>
          <cell r="S581">
            <v>0</v>
          </cell>
          <cell r="T581">
            <v>0</v>
          </cell>
          <cell r="AG581">
            <v>0</v>
          </cell>
        </row>
        <row r="582">
          <cell r="F582">
            <v>0</v>
          </cell>
          <cell r="M582">
            <v>0</v>
          </cell>
          <cell r="S582">
            <v>0</v>
          </cell>
          <cell r="T582">
            <v>0</v>
          </cell>
          <cell r="AG582">
            <v>0</v>
          </cell>
        </row>
        <row r="583">
          <cell r="F583">
            <v>0</v>
          </cell>
          <cell r="M583">
            <v>0</v>
          </cell>
          <cell r="S583">
            <v>0</v>
          </cell>
          <cell r="T583">
            <v>0</v>
          </cell>
          <cell r="AG583">
            <v>0</v>
          </cell>
        </row>
        <row r="584">
          <cell r="F584">
            <v>0</v>
          </cell>
          <cell r="M584">
            <v>0</v>
          </cell>
          <cell r="S584">
            <v>0</v>
          </cell>
          <cell r="T584">
            <v>0</v>
          </cell>
          <cell r="AG584">
            <v>0</v>
          </cell>
        </row>
        <row r="585">
          <cell r="F585">
            <v>0</v>
          </cell>
          <cell r="M585">
            <v>0</v>
          </cell>
          <cell r="S585">
            <v>0</v>
          </cell>
          <cell r="T585">
            <v>0</v>
          </cell>
          <cell r="AG585">
            <v>0</v>
          </cell>
        </row>
        <row r="586">
          <cell r="F586">
            <v>0</v>
          </cell>
          <cell r="M586">
            <v>0</v>
          </cell>
          <cell r="S586">
            <v>0</v>
          </cell>
          <cell r="T586">
            <v>0</v>
          </cell>
          <cell r="AG586">
            <v>0</v>
          </cell>
        </row>
        <row r="587">
          <cell r="F587">
            <v>0</v>
          </cell>
          <cell r="M587">
            <v>0</v>
          </cell>
          <cell r="S587">
            <v>0</v>
          </cell>
          <cell r="T587">
            <v>0</v>
          </cell>
          <cell r="AG587">
            <v>0</v>
          </cell>
        </row>
        <row r="588">
          <cell r="F588">
            <v>0</v>
          </cell>
          <cell r="M588">
            <v>0</v>
          </cell>
          <cell r="S588">
            <v>0</v>
          </cell>
          <cell r="T588">
            <v>0</v>
          </cell>
          <cell r="AG588">
            <v>0</v>
          </cell>
        </row>
        <row r="589">
          <cell r="F589">
            <v>0</v>
          </cell>
          <cell r="M589">
            <v>0</v>
          </cell>
          <cell r="S589">
            <v>0</v>
          </cell>
          <cell r="T589">
            <v>0</v>
          </cell>
          <cell r="AG589">
            <v>0</v>
          </cell>
        </row>
        <row r="590">
          <cell r="F590">
            <v>0</v>
          </cell>
          <cell r="M590">
            <v>0</v>
          </cell>
          <cell r="S590">
            <v>0</v>
          </cell>
          <cell r="T590">
            <v>0</v>
          </cell>
          <cell r="AG590">
            <v>0</v>
          </cell>
        </row>
        <row r="591">
          <cell r="F591">
            <v>0</v>
          </cell>
          <cell r="M591">
            <v>0</v>
          </cell>
          <cell r="S591">
            <v>0</v>
          </cell>
          <cell r="T591">
            <v>0</v>
          </cell>
          <cell r="AG591">
            <v>0</v>
          </cell>
        </row>
        <row r="592">
          <cell r="F592">
            <v>0</v>
          </cell>
          <cell r="M592">
            <v>0</v>
          </cell>
          <cell r="S592">
            <v>0</v>
          </cell>
          <cell r="T592">
            <v>0</v>
          </cell>
          <cell r="AG592">
            <v>0</v>
          </cell>
        </row>
        <row r="593">
          <cell r="F593">
            <v>0</v>
          </cell>
          <cell r="M593">
            <v>0</v>
          </cell>
          <cell r="S593">
            <v>0</v>
          </cell>
          <cell r="T593">
            <v>0</v>
          </cell>
          <cell r="AG593">
            <v>0</v>
          </cell>
        </row>
        <row r="594">
          <cell r="F594">
            <v>0</v>
          </cell>
          <cell r="M594">
            <v>0</v>
          </cell>
          <cell r="S594">
            <v>0</v>
          </cell>
          <cell r="T594">
            <v>0</v>
          </cell>
          <cell r="AG594">
            <v>0</v>
          </cell>
        </row>
        <row r="595">
          <cell r="F595">
            <v>0</v>
          </cell>
          <cell r="M595">
            <v>0</v>
          </cell>
          <cell r="S595">
            <v>0</v>
          </cell>
          <cell r="T595">
            <v>0</v>
          </cell>
          <cell r="AG595">
            <v>0</v>
          </cell>
        </row>
        <row r="596">
          <cell r="F596">
            <v>0</v>
          </cell>
          <cell r="M596">
            <v>0</v>
          </cell>
          <cell r="S596">
            <v>0</v>
          </cell>
          <cell r="T596">
            <v>0</v>
          </cell>
          <cell r="AG596">
            <v>0</v>
          </cell>
        </row>
        <row r="597">
          <cell r="F597">
            <v>0</v>
          </cell>
          <cell r="M597">
            <v>0</v>
          </cell>
          <cell r="S597">
            <v>0</v>
          </cell>
          <cell r="T597">
            <v>0</v>
          </cell>
          <cell r="AG597">
            <v>0</v>
          </cell>
        </row>
        <row r="598">
          <cell r="F598">
            <v>0</v>
          </cell>
          <cell r="M598">
            <v>0</v>
          </cell>
          <cell r="S598">
            <v>0</v>
          </cell>
          <cell r="T598">
            <v>0</v>
          </cell>
          <cell r="AG598">
            <v>0</v>
          </cell>
        </row>
        <row r="599">
          <cell r="F599">
            <v>0</v>
          </cell>
          <cell r="M599">
            <v>0</v>
          </cell>
          <cell r="S599">
            <v>0</v>
          </cell>
          <cell r="T599">
            <v>0</v>
          </cell>
          <cell r="AG599">
            <v>0</v>
          </cell>
        </row>
        <row r="600">
          <cell r="F600">
            <v>0</v>
          </cell>
          <cell r="M600">
            <v>0</v>
          </cell>
          <cell r="S600">
            <v>0</v>
          </cell>
          <cell r="T600">
            <v>0</v>
          </cell>
          <cell r="AG600">
            <v>0</v>
          </cell>
        </row>
        <row r="601">
          <cell r="F601">
            <v>0</v>
          </cell>
          <cell r="M601">
            <v>0</v>
          </cell>
          <cell r="S601">
            <v>0</v>
          </cell>
          <cell r="T601">
            <v>0</v>
          </cell>
          <cell r="AG601">
            <v>0</v>
          </cell>
        </row>
        <row r="602">
          <cell r="F602">
            <v>0</v>
          </cell>
          <cell r="M602">
            <v>0</v>
          </cell>
          <cell r="S602">
            <v>0</v>
          </cell>
          <cell r="T602">
            <v>0</v>
          </cell>
          <cell r="AG602">
            <v>0</v>
          </cell>
        </row>
        <row r="603">
          <cell r="F603">
            <v>0</v>
          </cell>
          <cell r="M603">
            <v>0</v>
          </cell>
          <cell r="S603">
            <v>0</v>
          </cell>
          <cell r="T603">
            <v>0</v>
          </cell>
          <cell r="AG603">
            <v>0</v>
          </cell>
        </row>
        <row r="604">
          <cell r="F604">
            <v>0</v>
          </cell>
          <cell r="M604">
            <v>0</v>
          </cell>
          <cell r="S604">
            <v>0</v>
          </cell>
          <cell r="T604">
            <v>0</v>
          </cell>
          <cell r="AG604">
            <v>0</v>
          </cell>
        </row>
        <row r="605">
          <cell r="F605">
            <v>0</v>
          </cell>
          <cell r="M605">
            <v>0</v>
          </cell>
          <cell r="S605">
            <v>0</v>
          </cell>
          <cell r="T605">
            <v>0</v>
          </cell>
          <cell r="AG605">
            <v>0</v>
          </cell>
        </row>
        <row r="606">
          <cell r="F606">
            <v>0</v>
          </cell>
          <cell r="M606">
            <v>0</v>
          </cell>
          <cell r="S606">
            <v>0</v>
          </cell>
          <cell r="T606">
            <v>0</v>
          </cell>
          <cell r="AG606">
            <v>0</v>
          </cell>
        </row>
        <row r="607">
          <cell r="F607">
            <v>0</v>
          </cell>
          <cell r="M607">
            <v>0</v>
          </cell>
          <cell r="S607">
            <v>0</v>
          </cell>
          <cell r="T607">
            <v>0</v>
          </cell>
          <cell r="AG607">
            <v>0</v>
          </cell>
        </row>
        <row r="608">
          <cell r="F608">
            <v>0</v>
          </cell>
          <cell r="M608">
            <v>0</v>
          </cell>
          <cell r="S608">
            <v>0</v>
          </cell>
          <cell r="T608">
            <v>0</v>
          </cell>
          <cell r="AG608">
            <v>0</v>
          </cell>
        </row>
        <row r="609">
          <cell r="F609">
            <v>0</v>
          </cell>
          <cell r="M609">
            <v>0</v>
          </cell>
          <cell r="S609">
            <v>0</v>
          </cell>
          <cell r="T609">
            <v>0</v>
          </cell>
          <cell r="AG609">
            <v>0</v>
          </cell>
        </row>
        <row r="610">
          <cell r="F610">
            <v>0</v>
          </cell>
          <cell r="M610">
            <v>0</v>
          </cell>
          <cell r="S610">
            <v>0</v>
          </cell>
          <cell r="T610">
            <v>0</v>
          </cell>
          <cell r="AG610">
            <v>0</v>
          </cell>
        </row>
        <row r="611">
          <cell r="F611">
            <v>0</v>
          </cell>
          <cell r="M611">
            <v>0</v>
          </cell>
          <cell r="S611">
            <v>0</v>
          </cell>
          <cell r="T611">
            <v>0</v>
          </cell>
          <cell r="AG611">
            <v>0</v>
          </cell>
        </row>
        <row r="612">
          <cell r="F612">
            <v>0</v>
          </cell>
          <cell r="M612">
            <v>0</v>
          </cell>
          <cell r="S612">
            <v>0</v>
          </cell>
          <cell r="T612">
            <v>0</v>
          </cell>
          <cell r="AG612">
            <v>0</v>
          </cell>
        </row>
        <row r="613">
          <cell r="F613">
            <v>0</v>
          </cell>
          <cell r="M613">
            <v>0</v>
          </cell>
          <cell r="S613">
            <v>0</v>
          </cell>
          <cell r="T613">
            <v>0</v>
          </cell>
          <cell r="AG613">
            <v>0</v>
          </cell>
        </row>
        <row r="614">
          <cell r="F614">
            <v>0</v>
          </cell>
          <cell r="M614">
            <v>0</v>
          </cell>
          <cell r="S614">
            <v>0</v>
          </cell>
          <cell r="T614">
            <v>0</v>
          </cell>
          <cell r="AG614">
            <v>0</v>
          </cell>
        </row>
        <row r="615">
          <cell r="F615">
            <v>0</v>
          </cell>
          <cell r="M615">
            <v>0</v>
          </cell>
          <cell r="S615">
            <v>0</v>
          </cell>
          <cell r="T615">
            <v>0</v>
          </cell>
          <cell r="AG615">
            <v>0</v>
          </cell>
        </row>
        <row r="616">
          <cell r="F616">
            <v>0</v>
          </cell>
          <cell r="M616">
            <v>0</v>
          </cell>
          <cell r="S616">
            <v>0</v>
          </cell>
          <cell r="T616">
            <v>0</v>
          </cell>
          <cell r="AG616">
            <v>0</v>
          </cell>
        </row>
        <row r="617">
          <cell r="F617">
            <v>0</v>
          </cell>
          <cell r="M617">
            <v>0</v>
          </cell>
          <cell r="S617">
            <v>0</v>
          </cell>
          <cell r="T617">
            <v>0</v>
          </cell>
          <cell r="AG617">
            <v>0</v>
          </cell>
        </row>
        <row r="618">
          <cell r="F618">
            <v>0</v>
          </cell>
          <cell r="M618">
            <v>0</v>
          </cell>
          <cell r="S618">
            <v>0</v>
          </cell>
          <cell r="T618">
            <v>0</v>
          </cell>
          <cell r="AG618">
            <v>0</v>
          </cell>
        </row>
        <row r="619">
          <cell r="F619">
            <v>0</v>
          </cell>
          <cell r="M619">
            <v>0</v>
          </cell>
          <cell r="S619">
            <v>0</v>
          </cell>
          <cell r="T619">
            <v>0</v>
          </cell>
          <cell r="AG619">
            <v>0</v>
          </cell>
        </row>
        <row r="620">
          <cell r="F620">
            <v>0</v>
          </cell>
          <cell r="M620">
            <v>0</v>
          </cell>
          <cell r="S620">
            <v>0</v>
          </cell>
          <cell r="T620">
            <v>0</v>
          </cell>
          <cell r="AG620">
            <v>0</v>
          </cell>
        </row>
        <row r="621">
          <cell r="F621">
            <v>0</v>
          </cell>
          <cell r="M621">
            <v>0</v>
          </cell>
          <cell r="S621">
            <v>0</v>
          </cell>
          <cell r="T621">
            <v>0</v>
          </cell>
          <cell r="AG621">
            <v>0</v>
          </cell>
        </row>
        <row r="622">
          <cell r="F622">
            <v>0</v>
          </cell>
          <cell r="M622">
            <v>0</v>
          </cell>
          <cell r="S622">
            <v>0</v>
          </cell>
          <cell r="T622">
            <v>0</v>
          </cell>
          <cell r="AG622">
            <v>0</v>
          </cell>
        </row>
        <row r="623">
          <cell r="F623">
            <v>0</v>
          </cell>
          <cell r="M623">
            <v>0</v>
          </cell>
          <cell r="S623">
            <v>0</v>
          </cell>
          <cell r="T623">
            <v>0</v>
          </cell>
          <cell r="AG623">
            <v>0</v>
          </cell>
        </row>
        <row r="624">
          <cell r="F624">
            <v>0</v>
          </cell>
          <cell r="M624">
            <v>0</v>
          </cell>
          <cell r="S624">
            <v>0</v>
          </cell>
          <cell r="T624">
            <v>0</v>
          </cell>
          <cell r="AG624">
            <v>0</v>
          </cell>
        </row>
        <row r="625">
          <cell r="F625">
            <v>0</v>
          </cell>
          <cell r="M625">
            <v>0</v>
          </cell>
          <cell r="S625">
            <v>0</v>
          </cell>
          <cell r="T625">
            <v>0</v>
          </cell>
          <cell r="AG625">
            <v>0</v>
          </cell>
        </row>
        <row r="626">
          <cell r="F626">
            <v>0</v>
          </cell>
          <cell r="M626">
            <v>0</v>
          </cell>
          <cell r="S626">
            <v>0</v>
          </cell>
          <cell r="T626">
            <v>0</v>
          </cell>
          <cell r="AG626">
            <v>0</v>
          </cell>
        </row>
        <row r="627">
          <cell r="F627">
            <v>0</v>
          </cell>
          <cell r="M627">
            <v>0</v>
          </cell>
          <cell r="S627">
            <v>0</v>
          </cell>
          <cell r="T627">
            <v>0</v>
          </cell>
          <cell r="AG627">
            <v>0</v>
          </cell>
        </row>
        <row r="628">
          <cell r="F628">
            <v>0</v>
          </cell>
          <cell r="M628">
            <v>0</v>
          </cell>
          <cell r="S628">
            <v>0</v>
          </cell>
          <cell r="T628">
            <v>0</v>
          </cell>
          <cell r="AG628">
            <v>0</v>
          </cell>
        </row>
        <row r="629">
          <cell r="F629">
            <v>0</v>
          </cell>
          <cell r="M629">
            <v>0</v>
          </cell>
          <cell r="S629">
            <v>0</v>
          </cell>
          <cell r="T629">
            <v>0</v>
          </cell>
          <cell r="AG629">
            <v>0</v>
          </cell>
        </row>
        <row r="630">
          <cell r="F630">
            <v>0</v>
          </cell>
          <cell r="M630">
            <v>0</v>
          </cell>
          <cell r="S630">
            <v>0</v>
          </cell>
          <cell r="T630">
            <v>0</v>
          </cell>
          <cell r="AG630">
            <v>0</v>
          </cell>
        </row>
        <row r="631">
          <cell r="F631">
            <v>0</v>
          </cell>
          <cell r="M631">
            <v>0</v>
          </cell>
          <cell r="S631">
            <v>0</v>
          </cell>
          <cell r="T631">
            <v>0</v>
          </cell>
          <cell r="AG631">
            <v>0</v>
          </cell>
        </row>
        <row r="632">
          <cell r="F632">
            <v>0</v>
          </cell>
          <cell r="M632">
            <v>0</v>
          </cell>
          <cell r="S632">
            <v>0</v>
          </cell>
          <cell r="T632">
            <v>0</v>
          </cell>
          <cell r="AG632">
            <v>0</v>
          </cell>
        </row>
        <row r="633">
          <cell r="F633">
            <v>0</v>
          </cell>
          <cell r="M633">
            <v>0</v>
          </cell>
          <cell r="S633">
            <v>0</v>
          </cell>
          <cell r="T633">
            <v>0</v>
          </cell>
          <cell r="AG633">
            <v>0</v>
          </cell>
        </row>
        <row r="634">
          <cell r="F634">
            <v>0</v>
          </cell>
          <cell r="M634">
            <v>0</v>
          </cell>
          <cell r="S634">
            <v>0</v>
          </cell>
          <cell r="T634">
            <v>0</v>
          </cell>
          <cell r="AG634">
            <v>0</v>
          </cell>
        </row>
        <row r="635">
          <cell r="F635">
            <v>0</v>
          </cell>
          <cell r="M635">
            <v>0</v>
          </cell>
          <cell r="S635">
            <v>0</v>
          </cell>
          <cell r="T635">
            <v>0</v>
          </cell>
          <cell r="AG635">
            <v>0</v>
          </cell>
        </row>
        <row r="636">
          <cell r="F636">
            <v>0</v>
          </cell>
          <cell r="M636">
            <v>0</v>
          </cell>
          <cell r="S636">
            <v>0</v>
          </cell>
          <cell r="T636">
            <v>0</v>
          </cell>
          <cell r="AG636">
            <v>0</v>
          </cell>
        </row>
        <row r="637">
          <cell r="F637">
            <v>0</v>
          </cell>
          <cell r="M637">
            <v>0</v>
          </cell>
          <cell r="S637">
            <v>0</v>
          </cell>
          <cell r="T637">
            <v>0</v>
          </cell>
          <cell r="AG637">
            <v>0</v>
          </cell>
        </row>
        <row r="638">
          <cell r="F638">
            <v>0</v>
          </cell>
          <cell r="M638">
            <v>0</v>
          </cell>
          <cell r="S638">
            <v>0</v>
          </cell>
          <cell r="T638">
            <v>0</v>
          </cell>
          <cell r="AG638">
            <v>0</v>
          </cell>
        </row>
        <row r="639">
          <cell r="F639">
            <v>0</v>
          </cell>
          <cell r="M639">
            <v>0</v>
          </cell>
          <cell r="S639">
            <v>0</v>
          </cell>
          <cell r="T639">
            <v>0</v>
          </cell>
          <cell r="AG639">
            <v>0</v>
          </cell>
        </row>
        <row r="640">
          <cell r="F640">
            <v>0</v>
          </cell>
          <cell r="M640">
            <v>0</v>
          </cell>
          <cell r="S640">
            <v>0</v>
          </cell>
          <cell r="T640">
            <v>0</v>
          </cell>
          <cell r="AG640">
            <v>0</v>
          </cell>
        </row>
        <row r="641">
          <cell r="F641">
            <v>0</v>
          </cell>
          <cell r="M641">
            <v>0</v>
          </cell>
          <cell r="S641">
            <v>0</v>
          </cell>
          <cell r="T641">
            <v>0</v>
          </cell>
          <cell r="AG641">
            <v>0</v>
          </cell>
        </row>
        <row r="642">
          <cell r="F642">
            <v>0</v>
          </cell>
          <cell r="M642">
            <v>0</v>
          </cell>
          <cell r="S642">
            <v>0</v>
          </cell>
          <cell r="T642">
            <v>0</v>
          </cell>
          <cell r="AG642">
            <v>0</v>
          </cell>
        </row>
        <row r="643">
          <cell r="F643">
            <v>0</v>
          </cell>
          <cell r="M643">
            <v>0</v>
          </cell>
          <cell r="S643">
            <v>0</v>
          </cell>
          <cell r="T643">
            <v>0</v>
          </cell>
          <cell r="AG643">
            <v>0</v>
          </cell>
        </row>
        <row r="644">
          <cell r="F644">
            <v>0</v>
          </cell>
          <cell r="M644">
            <v>0</v>
          </cell>
          <cell r="S644">
            <v>0</v>
          </cell>
          <cell r="T644">
            <v>0</v>
          </cell>
          <cell r="AG644">
            <v>0</v>
          </cell>
        </row>
        <row r="645">
          <cell r="F645">
            <v>0</v>
          </cell>
          <cell r="M645">
            <v>0</v>
          </cell>
          <cell r="S645">
            <v>0</v>
          </cell>
          <cell r="T645">
            <v>0</v>
          </cell>
          <cell r="AG645">
            <v>0</v>
          </cell>
        </row>
        <row r="646">
          <cell r="F646">
            <v>0</v>
          </cell>
          <cell r="M646">
            <v>0</v>
          </cell>
          <cell r="S646">
            <v>0</v>
          </cell>
          <cell r="T646">
            <v>0</v>
          </cell>
          <cell r="AG646">
            <v>0</v>
          </cell>
        </row>
        <row r="647">
          <cell r="F647">
            <v>0</v>
          </cell>
          <cell r="M647">
            <v>0</v>
          </cell>
          <cell r="S647">
            <v>0</v>
          </cell>
          <cell r="T647">
            <v>0</v>
          </cell>
          <cell r="AG647">
            <v>0</v>
          </cell>
        </row>
        <row r="648">
          <cell r="F648">
            <v>0</v>
          </cell>
          <cell r="M648">
            <v>0</v>
          </cell>
          <cell r="S648">
            <v>0</v>
          </cell>
          <cell r="T648">
            <v>0</v>
          </cell>
          <cell r="AG648">
            <v>0</v>
          </cell>
        </row>
        <row r="649">
          <cell r="F649">
            <v>0</v>
          </cell>
          <cell r="M649">
            <v>0</v>
          </cell>
          <cell r="S649">
            <v>0</v>
          </cell>
          <cell r="T649">
            <v>0</v>
          </cell>
          <cell r="AG649">
            <v>0</v>
          </cell>
        </row>
        <row r="650">
          <cell r="F650">
            <v>0</v>
          </cell>
          <cell r="M650">
            <v>0</v>
          </cell>
          <cell r="S650">
            <v>0</v>
          </cell>
          <cell r="T650">
            <v>0</v>
          </cell>
          <cell r="AG650">
            <v>0</v>
          </cell>
        </row>
        <row r="651">
          <cell r="F651">
            <v>0</v>
          </cell>
          <cell r="M651">
            <v>0</v>
          </cell>
          <cell r="S651">
            <v>0</v>
          </cell>
          <cell r="T651">
            <v>0</v>
          </cell>
          <cell r="AG651">
            <v>0</v>
          </cell>
        </row>
        <row r="652">
          <cell r="F652">
            <v>0</v>
          </cell>
          <cell r="M652">
            <v>0</v>
          </cell>
          <cell r="S652">
            <v>0</v>
          </cell>
          <cell r="T652">
            <v>0</v>
          </cell>
          <cell r="AG652">
            <v>0</v>
          </cell>
        </row>
        <row r="653">
          <cell r="F653">
            <v>0</v>
          </cell>
          <cell r="M653">
            <v>0</v>
          </cell>
          <cell r="S653">
            <v>0</v>
          </cell>
          <cell r="T653">
            <v>0</v>
          </cell>
          <cell r="AG653">
            <v>0</v>
          </cell>
        </row>
        <row r="654">
          <cell r="F654">
            <v>0</v>
          </cell>
          <cell r="M654">
            <v>0</v>
          </cell>
          <cell r="S654">
            <v>0</v>
          </cell>
          <cell r="T654">
            <v>0</v>
          </cell>
          <cell r="AG654">
            <v>0</v>
          </cell>
        </row>
        <row r="655">
          <cell r="F655">
            <v>0</v>
          </cell>
          <cell r="M655">
            <v>0</v>
          </cell>
          <cell r="S655">
            <v>0</v>
          </cell>
          <cell r="T655">
            <v>0</v>
          </cell>
          <cell r="AG655">
            <v>0</v>
          </cell>
        </row>
        <row r="656">
          <cell r="F656">
            <v>0</v>
          </cell>
          <cell r="M656">
            <v>0</v>
          </cell>
          <cell r="S656">
            <v>0</v>
          </cell>
          <cell r="T656">
            <v>0</v>
          </cell>
          <cell r="AG656">
            <v>0</v>
          </cell>
        </row>
        <row r="657">
          <cell r="F657">
            <v>0</v>
          </cell>
          <cell r="M657">
            <v>0</v>
          </cell>
          <cell r="S657">
            <v>0</v>
          </cell>
          <cell r="T657">
            <v>0</v>
          </cell>
          <cell r="AG657">
            <v>0</v>
          </cell>
        </row>
        <row r="658">
          <cell r="F658">
            <v>0</v>
          </cell>
          <cell r="M658">
            <v>0</v>
          </cell>
          <cell r="S658">
            <v>0</v>
          </cell>
          <cell r="T658">
            <v>0</v>
          </cell>
          <cell r="AG658">
            <v>0</v>
          </cell>
        </row>
        <row r="659">
          <cell r="F659">
            <v>0</v>
          </cell>
          <cell r="M659">
            <v>0</v>
          </cell>
          <cell r="S659">
            <v>0</v>
          </cell>
          <cell r="T659">
            <v>0</v>
          </cell>
          <cell r="AG659">
            <v>0</v>
          </cell>
        </row>
        <row r="660">
          <cell r="F660">
            <v>0</v>
          </cell>
          <cell r="M660">
            <v>0</v>
          </cell>
          <cell r="S660">
            <v>0</v>
          </cell>
          <cell r="T660">
            <v>0</v>
          </cell>
          <cell r="AG660">
            <v>0</v>
          </cell>
        </row>
        <row r="661">
          <cell r="F661">
            <v>0</v>
          </cell>
          <cell r="M661">
            <v>0</v>
          </cell>
          <cell r="S661">
            <v>0</v>
          </cell>
          <cell r="T661">
            <v>0</v>
          </cell>
          <cell r="AG661">
            <v>0</v>
          </cell>
        </row>
        <row r="662">
          <cell r="F662">
            <v>0</v>
          </cell>
          <cell r="M662">
            <v>0</v>
          </cell>
          <cell r="S662">
            <v>0</v>
          </cell>
          <cell r="T662">
            <v>0</v>
          </cell>
          <cell r="AG662">
            <v>0</v>
          </cell>
        </row>
        <row r="663">
          <cell r="F663">
            <v>0</v>
          </cell>
          <cell r="M663">
            <v>0</v>
          </cell>
          <cell r="S663">
            <v>0</v>
          </cell>
          <cell r="T663">
            <v>0</v>
          </cell>
          <cell r="AG663">
            <v>0</v>
          </cell>
        </row>
        <row r="664">
          <cell r="F664">
            <v>0</v>
          </cell>
          <cell r="M664">
            <v>0</v>
          </cell>
          <cell r="S664">
            <v>0</v>
          </cell>
          <cell r="T664">
            <v>0</v>
          </cell>
          <cell r="AG664">
            <v>0</v>
          </cell>
        </row>
        <row r="665">
          <cell r="F665">
            <v>0</v>
          </cell>
          <cell r="M665">
            <v>0</v>
          </cell>
          <cell r="S665">
            <v>0</v>
          </cell>
          <cell r="T665">
            <v>0</v>
          </cell>
          <cell r="AG665">
            <v>0</v>
          </cell>
        </row>
        <row r="666">
          <cell r="F666">
            <v>0</v>
          </cell>
          <cell r="M666">
            <v>0</v>
          </cell>
          <cell r="S666">
            <v>0</v>
          </cell>
          <cell r="T666">
            <v>0</v>
          </cell>
          <cell r="AG666">
            <v>0</v>
          </cell>
        </row>
        <row r="667">
          <cell r="F667">
            <v>0</v>
          </cell>
          <cell r="M667">
            <v>0</v>
          </cell>
          <cell r="S667">
            <v>0</v>
          </cell>
          <cell r="T667">
            <v>0</v>
          </cell>
          <cell r="AG667">
            <v>0</v>
          </cell>
        </row>
        <row r="668">
          <cell r="F668">
            <v>0</v>
          </cell>
          <cell r="M668">
            <v>0</v>
          </cell>
          <cell r="S668">
            <v>0</v>
          </cell>
          <cell r="T668">
            <v>0</v>
          </cell>
          <cell r="AG668">
            <v>0</v>
          </cell>
        </row>
        <row r="669">
          <cell r="F669">
            <v>0</v>
          </cell>
          <cell r="M669">
            <v>0</v>
          </cell>
          <cell r="S669">
            <v>0</v>
          </cell>
          <cell r="T669">
            <v>0</v>
          </cell>
          <cell r="AG669">
            <v>0</v>
          </cell>
        </row>
        <row r="670">
          <cell r="F670">
            <v>0</v>
          </cell>
          <cell r="M670">
            <v>0</v>
          </cell>
          <cell r="S670">
            <v>0</v>
          </cell>
          <cell r="T670">
            <v>0</v>
          </cell>
          <cell r="AG670">
            <v>0</v>
          </cell>
        </row>
        <row r="671">
          <cell r="F671">
            <v>0</v>
          </cell>
          <cell r="M671">
            <v>0</v>
          </cell>
          <cell r="S671">
            <v>0</v>
          </cell>
          <cell r="T671">
            <v>0</v>
          </cell>
          <cell r="AG671">
            <v>0</v>
          </cell>
        </row>
        <row r="672">
          <cell r="F672">
            <v>0</v>
          </cell>
          <cell r="M672">
            <v>0</v>
          </cell>
          <cell r="S672">
            <v>0</v>
          </cell>
          <cell r="T672">
            <v>0</v>
          </cell>
          <cell r="AG672">
            <v>0</v>
          </cell>
        </row>
        <row r="673">
          <cell r="F673">
            <v>0</v>
          </cell>
          <cell r="M673">
            <v>0</v>
          </cell>
          <cell r="S673">
            <v>0</v>
          </cell>
          <cell r="T673">
            <v>0</v>
          </cell>
          <cell r="AG673">
            <v>0</v>
          </cell>
        </row>
        <row r="674">
          <cell r="F674">
            <v>0</v>
          </cell>
          <cell r="M674">
            <v>0</v>
          </cell>
          <cell r="S674">
            <v>0</v>
          </cell>
          <cell r="T674">
            <v>0</v>
          </cell>
          <cell r="AG674">
            <v>0</v>
          </cell>
        </row>
        <row r="675">
          <cell r="F675">
            <v>0</v>
          </cell>
          <cell r="M675">
            <v>0</v>
          </cell>
          <cell r="S675">
            <v>0</v>
          </cell>
          <cell r="T675">
            <v>0</v>
          </cell>
          <cell r="AG675">
            <v>0</v>
          </cell>
        </row>
        <row r="676">
          <cell r="F676">
            <v>0</v>
          </cell>
          <cell r="M676">
            <v>0</v>
          </cell>
          <cell r="S676">
            <v>0</v>
          </cell>
          <cell r="T676">
            <v>0</v>
          </cell>
          <cell r="AG676">
            <v>0</v>
          </cell>
        </row>
        <row r="677">
          <cell r="F677">
            <v>0</v>
          </cell>
          <cell r="M677">
            <v>0</v>
          </cell>
          <cell r="S677">
            <v>0</v>
          </cell>
          <cell r="T677">
            <v>0</v>
          </cell>
          <cell r="AG677">
            <v>0</v>
          </cell>
        </row>
        <row r="678">
          <cell r="F678">
            <v>0</v>
          </cell>
          <cell r="M678">
            <v>0</v>
          </cell>
          <cell r="S678">
            <v>0</v>
          </cell>
          <cell r="T678">
            <v>0</v>
          </cell>
          <cell r="AG678">
            <v>0</v>
          </cell>
        </row>
        <row r="679">
          <cell r="F679">
            <v>0</v>
          </cell>
          <cell r="M679">
            <v>0</v>
          </cell>
          <cell r="S679">
            <v>0</v>
          </cell>
          <cell r="T679">
            <v>0</v>
          </cell>
          <cell r="AG679">
            <v>0</v>
          </cell>
        </row>
        <row r="680">
          <cell r="F680">
            <v>0</v>
          </cell>
          <cell r="M680">
            <v>0</v>
          </cell>
          <cell r="S680">
            <v>0</v>
          </cell>
          <cell r="T680">
            <v>0</v>
          </cell>
          <cell r="AG680">
            <v>0</v>
          </cell>
        </row>
        <row r="681">
          <cell r="F681">
            <v>0</v>
          </cell>
          <cell r="M681">
            <v>0</v>
          </cell>
          <cell r="S681">
            <v>0</v>
          </cell>
          <cell r="T681">
            <v>0</v>
          </cell>
          <cell r="AG681">
            <v>0</v>
          </cell>
        </row>
        <row r="682">
          <cell r="F682">
            <v>0</v>
          </cell>
          <cell r="M682">
            <v>0</v>
          </cell>
          <cell r="S682">
            <v>0</v>
          </cell>
          <cell r="T682">
            <v>0</v>
          </cell>
          <cell r="AG682">
            <v>0</v>
          </cell>
        </row>
        <row r="683">
          <cell r="F683">
            <v>0</v>
          </cell>
          <cell r="M683">
            <v>0</v>
          </cell>
          <cell r="S683">
            <v>0</v>
          </cell>
          <cell r="T683">
            <v>0</v>
          </cell>
          <cell r="AG683">
            <v>0</v>
          </cell>
        </row>
        <row r="684">
          <cell r="F684">
            <v>0</v>
          </cell>
          <cell r="M684">
            <v>0</v>
          </cell>
          <cell r="S684">
            <v>0</v>
          </cell>
          <cell r="T684">
            <v>0</v>
          </cell>
          <cell r="AG684">
            <v>0</v>
          </cell>
        </row>
        <row r="685">
          <cell r="F685">
            <v>0</v>
          </cell>
          <cell r="M685">
            <v>0</v>
          </cell>
          <cell r="S685">
            <v>0</v>
          </cell>
          <cell r="T685">
            <v>0</v>
          </cell>
          <cell r="AG685">
            <v>0</v>
          </cell>
        </row>
        <row r="686">
          <cell r="F686">
            <v>0</v>
          </cell>
          <cell r="M686">
            <v>0</v>
          </cell>
          <cell r="S686">
            <v>0</v>
          </cell>
          <cell r="T686">
            <v>0</v>
          </cell>
          <cell r="AG686">
            <v>0</v>
          </cell>
        </row>
        <row r="687">
          <cell r="F687">
            <v>0</v>
          </cell>
          <cell r="M687">
            <v>0</v>
          </cell>
          <cell r="S687">
            <v>0</v>
          </cell>
          <cell r="T687">
            <v>0</v>
          </cell>
          <cell r="AG687">
            <v>0</v>
          </cell>
        </row>
        <row r="688">
          <cell r="F688">
            <v>0</v>
          </cell>
          <cell r="M688">
            <v>0</v>
          </cell>
          <cell r="S688">
            <v>0</v>
          </cell>
          <cell r="T688">
            <v>0</v>
          </cell>
          <cell r="AG688">
            <v>0</v>
          </cell>
        </row>
        <row r="689">
          <cell r="F689">
            <v>0</v>
          </cell>
          <cell r="M689">
            <v>0</v>
          </cell>
          <cell r="S689">
            <v>0</v>
          </cell>
          <cell r="T689">
            <v>0</v>
          </cell>
          <cell r="AG689">
            <v>0</v>
          </cell>
        </row>
        <row r="690">
          <cell r="F690">
            <v>0</v>
          </cell>
          <cell r="M690">
            <v>0</v>
          </cell>
          <cell r="S690">
            <v>0</v>
          </cell>
          <cell r="T690">
            <v>0</v>
          </cell>
          <cell r="AG690">
            <v>0</v>
          </cell>
        </row>
        <row r="691">
          <cell r="F691">
            <v>0</v>
          </cell>
          <cell r="M691">
            <v>0</v>
          </cell>
          <cell r="S691">
            <v>0</v>
          </cell>
          <cell r="T691">
            <v>0</v>
          </cell>
          <cell r="AG691">
            <v>0</v>
          </cell>
        </row>
        <row r="692">
          <cell r="F692">
            <v>0</v>
          </cell>
          <cell r="M692">
            <v>0</v>
          </cell>
          <cell r="S692">
            <v>0</v>
          </cell>
          <cell r="T692">
            <v>0</v>
          </cell>
          <cell r="AG692">
            <v>0</v>
          </cell>
        </row>
        <row r="693">
          <cell r="F693">
            <v>0</v>
          </cell>
          <cell r="M693">
            <v>0</v>
          </cell>
          <cell r="S693">
            <v>0</v>
          </cell>
          <cell r="T693">
            <v>0</v>
          </cell>
          <cell r="AG693">
            <v>0</v>
          </cell>
        </row>
        <row r="694">
          <cell r="F694">
            <v>0</v>
          </cell>
          <cell r="M694">
            <v>0</v>
          </cell>
          <cell r="S694">
            <v>0</v>
          </cell>
          <cell r="T694">
            <v>0</v>
          </cell>
          <cell r="AG694">
            <v>0</v>
          </cell>
        </row>
        <row r="695">
          <cell r="F695">
            <v>0</v>
          </cell>
          <cell r="M695">
            <v>0</v>
          </cell>
          <cell r="S695">
            <v>0</v>
          </cell>
          <cell r="T695">
            <v>0</v>
          </cell>
          <cell r="AG695">
            <v>0</v>
          </cell>
        </row>
        <row r="696">
          <cell r="F696">
            <v>0</v>
          </cell>
          <cell r="M696">
            <v>0</v>
          </cell>
          <cell r="S696">
            <v>0</v>
          </cell>
          <cell r="T696">
            <v>0</v>
          </cell>
          <cell r="AG696">
            <v>0</v>
          </cell>
        </row>
        <row r="697">
          <cell r="F697">
            <v>0</v>
          </cell>
          <cell r="M697">
            <v>0</v>
          </cell>
          <cell r="S697">
            <v>0</v>
          </cell>
          <cell r="T697">
            <v>0</v>
          </cell>
          <cell r="AG697">
            <v>0</v>
          </cell>
        </row>
        <row r="698">
          <cell r="F698">
            <v>0</v>
          </cell>
          <cell r="M698">
            <v>0</v>
          </cell>
          <cell r="S698">
            <v>0</v>
          </cell>
          <cell r="T698">
            <v>0</v>
          </cell>
          <cell r="AG698">
            <v>0</v>
          </cell>
        </row>
        <row r="699">
          <cell r="F699">
            <v>0</v>
          </cell>
          <cell r="M699">
            <v>0</v>
          </cell>
          <cell r="S699">
            <v>0</v>
          </cell>
          <cell r="T699">
            <v>0</v>
          </cell>
          <cell r="AG699">
            <v>0</v>
          </cell>
        </row>
        <row r="700">
          <cell r="F700">
            <v>0</v>
          </cell>
          <cell r="M700">
            <v>0</v>
          </cell>
          <cell r="S700">
            <v>0</v>
          </cell>
          <cell r="T700">
            <v>0</v>
          </cell>
          <cell r="AG700">
            <v>0</v>
          </cell>
        </row>
        <row r="701">
          <cell r="F701">
            <v>0</v>
          </cell>
          <cell r="M701">
            <v>0</v>
          </cell>
          <cell r="S701">
            <v>0</v>
          </cell>
          <cell r="T701">
            <v>0</v>
          </cell>
          <cell r="AG701">
            <v>0</v>
          </cell>
        </row>
        <row r="702">
          <cell r="F702">
            <v>0</v>
          </cell>
          <cell r="M702">
            <v>0</v>
          </cell>
          <cell r="S702">
            <v>0</v>
          </cell>
          <cell r="T702">
            <v>0</v>
          </cell>
          <cell r="AG702">
            <v>0</v>
          </cell>
        </row>
        <row r="703">
          <cell r="F703">
            <v>0</v>
          </cell>
          <cell r="M703">
            <v>0</v>
          </cell>
          <cell r="S703">
            <v>0</v>
          </cell>
          <cell r="T703">
            <v>0</v>
          </cell>
          <cell r="AG703">
            <v>0</v>
          </cell>
        </row>
        <row r="704">
          <cell r="F704">
            <v>0</v>
          </cell>
          <cell r="M704">
            <v>0</v>
          </cell>
          <cell r="S704">
            <v>0</v>
          </cell>
          <cell r="T704">
            <v>0</v>
          </cell>
          <cell r="AG704">
            <v>0</v>
          </cell>
        </row>
        <row r="705">
          <cell r="F705">
            <v>0</v>
          </cell>
          <cell r="M705">
            <v>0</v>
          </cell>
          <cell r="S705">
            <v>0</v>
          </cell>
          <cell r="T705">
            <v>0</v>
          </cell>
          <cell r="AG705">
            <v>0</v>
          </cell>
        </row>
        <row r="706">
          <cell r="F706">
            <v>0</v>
          </cell>
          <cell r="M706">
            <v>0</v>
          </cell>
          <cell r="S706">
            <v>0</v>
          </cell>
          <cell r="T706">
            <v>0</v>
          </cell>
          <cell r="AG706">
            <v>0</v>
          </cell>
        </row>
        <row r="707">
          <cell r="F707">
            <v>0</v>
          </cell>
          <cell r="M707">
            <v>0</v>
          </cell>
          <cell r="S707">
            <v>0</v>
          </cell>
          <cell r="T707">
            <v>0</v>
          </cell>
          <cell r="AG707">
            <v>0</v>
          </cell>
        </row>
        <row r="708">
          <cell r="F708">
            <v>0</v>
          </cell>
          <cell r="M708">
            <v>0</v>
          </cell>
          <cell r="S708">
            <v>0</v>
          </cell>
          <cell r="T708">
            <v>0</v>
          </cell>
          <cell r="AG708">
            <v>0</v>
          </cell>
        </row>
        <row r="709">
          <cell r="F709">
            <v>0</v>
          </cell>
          <cell r="M709">
            <v>0</v>
          </cell>
          <cell r="S709">
            <v>0</v>
          </cell>
          <cell r="T709">
            <v>0</v>
          </cell>
          <cell r="AG709">
            <v>0</v>
          </cell>
        </row>
        <row r="710">
          <cell r="F710">
            <v>0</v>
          </cell>
          <cell r="M710">
            <v>0</v>
          </cell>
          <cell r="S710">
            <v>0</v>
          </cell>
          <cell r="T710">
            <v>0</v>
          </cell>
          <cell r="AG710">
            <v>0</v>
          </cell>
        </row>
        <row r="711">
          <cell r="F711">
            <v>0</v>
          </cell>
          <cell r="M711">
            <v>0</v>
          </cell>
          <cell r="S711">
            <v>0</v>
          </cell>
          <cell r="T711">
            <v>0</v>
          </cell>
          <cell r="AG711">
            <v>0</v>
          </cell>
        </row>
        <row r="712">
          <cell r="F712">
            <v>0</v>
          </cell>
          <cell r="M712">
            <v>0</v>
          </cell>
          <cell r="S712">
            <v>0</v>
          </cell>
          <cell r="T712">
            <v>0</v>
          </cell>
          <cell r="AG712">
            <v>0</v>
          </cell>
        </row>
        <row r="713">
          <cell r="F713">
            <v>0</v>
          </cell>
          <cell r="M713">
            <v>0</v>
          </cell>
          <cell r="S713">
            <v>0</v>
          </cell>
          <cell r="T713">
            <v>0</v>
          </cell>
          <cell r="AG713">
            <v>0</v>
          </cell>
        </row>
        <row r="714">
          <cell r="F714">
            <v>0</v>
          </cell>
          <cell r="M714">
            <v>0</v>
          </cell>
          <cell r="S714">
            <v>0</v>
          </cell>
          <cell r="T714">
            <v>0</v>
          </cell>
          <cell r="AG714">
            <v>0</v>
          </cell>
        </row>
        <row r="715">
          <cell r="F715">
            <v>0</v>
          </cell>
          <cell r="M715">
            <v>0</v>
          </cell>
          <cell r="S715">
            <v>0</v>
          </cell>
          <cell r="T715">
            <v>0</v>
          </cell>
          <cell r="AG715">
            <v>0</v>
          </cell>
        </row>
        <row r="716">
          <cell r="F716">
            <v>0</v>
          </cell>
          <cell r="M716">
            <v>0</v>
          </cell>
          <cell r="S716">
            <v>0</v>
          </cell>
          <cell r="T716">
            <v>0</v>
          </cell>
          <cell r="AG716">
            <v>0</v>
          </cell>
        </row>
        <row r="717">
          <cell r="F717">
            <v>0</v>
          </cell>
          <cell r="M717">
            <v>0</v>
          </cell>
          <cell r="S717">
            <v>0</v>
          </cell>
          <cell r="T717">
            <v>0</v>
          </cell>
          <cell r="AG717">
            <v>0</v>
          </cell>
        </row>
        <row r="718">
          <cell r="F718">
            <v>0</v>
          </cell>
          <cell r="M718">
            <v>0</v>
          </cell>
          <cell r="S718">
            <v>0</v>
          </cell>
          <cell r="T718">
            <v>0</v>
          </cell>
          <cell r="AG718">
            <v>0</v>
          </cell>
        </row>
        <row r="719">
          <cell r="F719">
            <v>0</v>
          </cell>
          <cell r="M719">
            <v>0</v>
          </cell>
          <cell r="S719">
            <v>0</v>
          </cell>
          <cell r="T719">
            <v>0</v>
          </cell>
          <cell r="AG719">
            <v>0</v>
          </cell>
        </row>
        <row r="720">
          <cell r="F720">
            <v>0</v>
          </cell>
          <cell r="M720">
            <v>0</v>
          </cell>
          <cell r="S720">
            <v>0</v>
          </cell>
          <cell r="T720">
            <v>0</v>
          </cell>
          <cell r="AG720">
            <v>0</v>
          </cell>
        </row>
        <row r="721">
          <cell r="F721">
            <v>0</v>
          </cell>
          <cell r="M721">
            <v>0</v>
          </cell>
          <cell r="S721">
            <v>0</v>
          </cell>
          <cell r="T721">
            <v>0</v>
          </cell>
          <cell r="AG721">
            <v>0</v>
          </cell>
        </row>
        <row r="722">
          <cell r="F722">
            <v>0</v>
          </cell>
          <cell r="M722">
            <v>0</v>
          </cell>
          <cell r="S722">
            <v>0</v>
          </cell>
          <cell r="T722">
            <v>0</v>
          </cell>
          <cell r="AG722">
            <v>0</v>
          </cell>
        </row>
        <row r="723">
          <cell r="F723">
            <v>0</v>
          </cell>
          <cell r="M723">
            <v>0</v>
          </cell>
          <cell r="S723">
            <v>0</v>
          </cell>
          <cell r="T723">
            <v>0</v>
          </cell>
          <cell r="AG723">
            <v>0</v>
          </cell>
        </row>
        <row r="724">
          <cell r="F724">
            <v>0</v>
          </cell>
          <cell r="M724">
            <v>0</v>
          </cell>
          <cell r="S724">
            <v>0</v>
          </cell>
          <cell r="T724">
            <v>0</v>
          </cell>
          <cell r="AG724">
            <v>0</v>
          </cell>
        </row>
        <row r="725">
          <cell r="F725">
            <v>0</v>
          </cell>
          <cell r="M725">
            <v>0</v>
          </cell>
          <cell r="S725">
            <v>0</v>
          </cell>
          <cell r="T725">
            <v>0</v>
          </cell>
          <cell r="AG725">
            <v>0</v>
          </cell>
        </row>
        <row r="726">
          <cell r="F726">
            <v>0</v>
          </cell>
          <cell r="M726">
            <v>0</v>
          </cell>
          <cell r="S726">
            <v>0</v>
          </cell>
          <cell r="T726">
            <v>0</v>
          </cell>
          <cell r="AG726">
            <v>0</v>
          </cell>
        </row>
        <row r="727">
          <cell r="F727">
            <v>0</v>
          </cell>
          <cell r="M727">
            <v>0</v>
          </cell>
          <cell r="S727">
            <v>0</v>
          </cell>
          <cell r="T727">
            <v>0</v>
          </cell>
          <cell r="AG727">
            <v>0</v>
          </cell>
        </row>
        <row r="728">
          <cell r="F728">
            <v>0</v>
          </cell>
          <cell r="M728">
            <v>0</v>
          </cell>
          <cell r="S728">
            <v>0</v>
          </cell>
          <cell r="T728">
            <v>0</v>
          </cell>
          <cell r="AG728">
            <v>0</v>
          </cell>
        </row>
        <row r="729">
          <cell r="F729">
            <v>0</v>
          </cell>
          <cell r="M729">
            <v>0</v>
          </cell>
          <cell r="S729">
            <v>0</v>
          </cell>
          <cell r="T729">
            <v>0</v>
          </cell>
          <cell r="AG729">
            <v>0</v>
          </cell>
        </row>
        <row r="730">
          <cell r="F730">
            <v>0</v>
          </cell>
          <cell r="M730">
            <v>0</v>
          </cell>
          <cell r="S730">
            <v>0</v>
          </cell>
          <cell r="T730">
            <v>0</v>
          </cell>
          <cell r="AG730">
            <v>0</v>
          </cell>
        </row>
        <row r="731">
          <cell r="F731">
            <v>0</v>
          </cell>
          <cell r="M731">
            <v>0</v>
          </cell>
          <cell r="S731">
            <v>0</v>
          </cell>
          <cell r="T731">
            <v>0</v>
          </cell>
          <cell r="AG731">
            <v>0</v>
          </cell>
        </row>
        <row r="732">
          <cell r="F732">
            <v>0</v>
          </cell>
          <cell r="M732">
            <v>0</v>
          </cell>
          <cell r="S732">
            <v>0</v>
          </cell>
          <cell r="T732">
            <v>0</v>
          </cell>
          <cell r="AG732">
            <v>0</v>
          </cell>
        </row>
        <row r="733">
          <cell r="F733">
            <v>0</v>
          </cell>
          <cell r="M733">
            <v>0</v>
          </cell>
          <cell r="S733">
            <v>0</v>
          </cell>
          <cell r="T733">
            <v>0</v>
          </cell>
          <cell r="AG733">
            <v>0</v>
          </cell>
        </row>
        <row r="734">
          <cell r="F734">
            <v>0</v>
          </cell>
          <cell r="M734">
            <v>0</v>
          </cell>
          <cell r="S734">
            <v>0</v>
          </cell>
          <cell r="T734">
            <v>0</v>
          </cell>
          <cell r="AG734">
            <v>0</v>
          </cell>
        </row>
        <row r="735">
          <cell r="F735">
            <v>0</v>
          </cell>
          <cell r="M735">
            <v>0</v>
          </cell>
          <cell r="S735">
            <v>0</v>
          </cell>
          <cell r="T735">
            <v>0</v>
          </cell>
          <cell r="AG735">
            <v>0</v>
          </cell>
        </row>
        <row r="736">
          <cell r="F736">
            <v>0</v>
          </cell>
          <cell r="M736">
            <v>0</v>
          </cell>
          <cell r="S736">
            <v>0</v>
          </cell>
          <cell r="T736">
            <v>0</v>
          </cell>
          <cell r="AG736">
            <v>0</v>
          </cell>
        </row>
        <row r="737">
          <cell r="F737">
            <v>0</v>
          </cell>
          <cell r="M737">
            <v>0</v>
          </cell>
          <cell r="S737">
            <v>0</v>
          </cell>
          <cell r="T737">
            <v>0</v>
          </cell>
          <cell r="AG737">
            <v>0</v>
          </cell>
        </row>
        <row r="738">
          <cell r="F738">
            <v>0</v>
          </cell>
          <cell r="M738">
            <v>0</v>
          </cell>
          <cell r="S738">
            <v>0</v>
          </cell>
          <cell r="T738">
            <v>0</v>
          </cell>
          <cell r="AG738">
            <v>0</v>
          </cell>
        </row>
        <row r="739">
          <cell r="F739">
            <v>0</v>
          </cell>
          <cell r="M739">
            <v>0</v>
          </cell>
          <cell r="S739">
            <v>0</v>
          </cell>
          <cell r="T739">
            <v>0</v>
          </cell>
          <cell r="AG739">
            <v>0</v>
          </cell>
        </row>
        <row r="740">
          <cell r="F740">
            <v>0</v>
          </cell>
          <cell r="M740">
            <v>0</v>
          </cell>
          <cell r="S740">
            <v>0</v>
          </cell>
          <cell r="T740">
            <v>0</v>
          </cell>
          <cell r="AG740">
            <v>0</v>
          </cell>
        </row>
        <row r="741">
          <cell r="F741">
            <v>0</v>
          </cell>
          <cell r="M741">
            <v>0</v>
          </cell>
          <cell r="S741">
            <v>0</v>
          </cell>
          <cell r="T741">
            <v>0</v>
          </cell>
          <cell r="AG741">
            <v>0</v>
          </cell>
        </row>
        <row r="742">
          <cell r="F742">
            <v>0</v>
          </cell>
          <cell r="M742">
            <v>0</v>
          </cell>
          <cell r="S742">
            <v>0</v>
          </cell>
          <cell r="T742">
            <v>0</v>
          </cell>
          <cell r="AG742">
            <v>0</v>
          </cell>
        </row>
        <row r="743">
          <cell r="F743">
            <v>0</v>
          </cell>
          <cell r="M743">
            <v>0</v>
          </cell>
          <cell r="S743">
            <v>0</v>
          </cell>
          <cell r="T743">
            <v>0</v>
          </cell>
          <cell r="AG743">
            <v>0</v>
          </cell>
        </row>
        <row r="744">
          <cell r="F744">
            <v>0</v>
          </cell>
          <cell r="M744">
            <v>0</v>
          </cell>
          <cell r="S744">
            <v>0</v>
          </cell>
          <cell r="T744">
            <v>0</v>
          </cell>
          <cell r="AG744">
            <v>0</v>
          </cell>
        </row>
        <row r="745">
          <cell r="F745">
            <v>0</v>
          </cell>
          <cell r="M745">
            <v>0</v>
          </cell>
          <cell r="S745">
            <v>0</v>
          </cell>
          <cell r="T745">
            <v>0</v>
          </cell>
          <cell r="AG745">
            <v>0</v>
          </cell>
        </row>
        <row r="746">
          <cell r="F746">
            <v>0</v>
          </cell>
          <cell r="M746">
            <v>0</v>
          </cell>
          <cell r="S746">
            <v>0</v>
          </cell>
          <cell r="T746">
            <v>0</v>
          </cell>
          <cell r="AG746">
            <v>0</v>
          </cell>
        </row>
        <row r="747">
          <cell r="F747">
            <v>0</v>
          </cell>
          <cell r="M747">
            <v>0</v>
          </cell>
          <cell r="S747">
            <v>0</v>
          </cell>
          <cell r="T747">
            <v>0</v>
          </cell>
          <cell r="AG747">
            <v>0</v>
          </cell>
        </row>
        <row r="748">
          <cell r="F748">
            <v>0</v>
          </cell>
          <cell r="M748">
            <v>0</v>
          </cell>
          <cell r="S748">
            <v>0</v>
          </cell>
          <cell r="T748">
            <v>0</v>
          </cell>
          <cell r="AG748">
            <v>0</v>
          </cell>
        </row>
        <row r="749">
          <cell r="F749">
            <v>0</v>
          </cell>
          <cell r="M749">
            <v>0</v>
          </cell>
          <cell r="S749">
            <v>0</v>
          </cell>
          <cell r="T749">
            <v>0</v>
          </cell>
          <cell r="AG749">
            <v>0</v>
          </cell>
        </row>
        <row r="750">
          <cell r="F750">
            <v>0</v>
          </cell>
          <cell r="M750">
            <v>0</v>
          </cell>
          <cell r="S750">
            <v>0</v>
          </cell>
          <cell r="T750">
            <v>0</v>
          </cell>
          <cell r="AG750">
            <v>0</v>
          </cell>
        </row>
        <row r="751">
          <cell r="F751">
            <v>0</v>
          </cell>
          <cell r="M751">
            <v>0</v>
          </cell>
          <cell r="S751">
            <v>0</v>
          </cell>
          <cell r="T751">
            <v>0</v>
          </cell>
          <cell r="AG751">
            <v>0</v>
          </cell>
        </row>
        <row r="752">
          <cell r="F752">
            <v>0</v>
          </cell>
          <cell r="M752">
            <v>0</v>
          </cell>
          <cell r="S752">
            <v>0</v>
          </cell>
          <cell r="T752">
            <v>0</v>
          </cell>
          <cell r="AG752">
            <v>0</v>
          </cell>
        </row>
        <row r="753">
          <cell r="F753">
            <v>0</v>
          </cell>
          <cell r="M753">
            <v>0</v>
          </cell>
          <cell r="S753">
            <v>0</v>
          </cell>
          <cell r="T753">
            <v>0</v>
          </cell>
          <cell r="AG753">
            <v>0</v>
          </cell>
        </row>
        <row r="754">
          <cell r="F754">
            <v>0</v>
          </cell>
          <cell r="M754">
            <v>0</v>
          </cell>
          <cell r="S754">
            <v>0</v>
          </cell>
          <cell r="T754">
            <v>0</v>
          </cell>
          <cell r="AG754">
            <v>0</v>
          </cell>
        </row>
        <row r="755">
          <cell r="F755">
            <v>0</v>
          </cell>
          <cell r="M755">
            <v>0</v>
          </cell>
          <cell r="S755">
            <v>0</v>
          </cell>
          <cell r="T755">
            <v>0</v>
          </cell>
          <cell r="AG755">
            <v>0</v>
          </cell>
        </row>
        <row r="756">
          <cell r="F756">
            <v>0</v>
          </cell>
          <cell r="M756">
            <v>0</v>
          </cell>
          <cell r="S756">
            <v>0</v>
          </cell>
          <cell r="T756">
            <v>0</v>
          </cell>
          <cell r="AG756">
            <v>0</v>
          </cell>
        </row>
        <row r="757">
          <cell r="F757">
            <v>0</v>
          </cell>
          <cell r="M757">
            <v>0</v>
          </cell>
          <cell r="S757">
            <v>0</v>
          </cell>
          <cell r="T757">
            <v>0</v>
          </cell>
          <cell r="AG757">
            <v>0</v>
          </cell>
        </row>
        <row r="758">
          <cell r="F758">
            <v>0</v>
          </cell>
          <cell r="M758">
            <v>0</v>
          </cell>
          <cell r="S758">
            <v>0</v>
          </cell>
          <cell r="T758">
            <v>0</v>
          </cell>
          <cell r="AG758">
            <v>0</v>
          </cell>
        </row>
        <row r="759">
          <cell r="F759">
            <v>0</v>
          </cell>
          <cell r="M759">
            <v>0</v>
          </cell>
          <cell r="S759">
            <v>0</v>
          </cell>
          <cell r="T759">
            <v>0</v>
          </cell>
          <cell r="AG759">
            <v>0</v>
          </cell>
        </row>
        <row r="760">
          <cell r="F760">
            <v>0</v>
          </cell>
          <cell r="M760">
            <v>0</v>
          </cell>
          <cell r="S760">
            <v>0</v>
          </cell>
          <cell r="T760">
            <v>0</v>
          </cell>
          <cell r="AG760">
            <v>0</v>
          </cell>
        </row>
        <row r="761">
          <cell r="F761">
            <v>0</v>
          </cell>
          <cell r="M761">
            <v>0</v>
          </cell>
          <cell r="S761">
            <v>0</v>
          </cell>
          <cell r="T761">
            <v>0</v>
          </cell>
          <cell r="AG761">
            <v>0</v>
          </cell>
        </row>
        <row r="762">
          <cell r="F762">
            <v>0</v>
          </cell>
          <cell r="M762">
            <v>0</v>
          </cell>
          <cell r="S762">
            <v>0</v>
          </cell>
          <cell r="T762">
            <v>0</v>
          </cell>
          <cell r="AG762">
            <v>0</v>
          </cell>
        </row>
        <row r="763">
          <cell r="F763">
            <v>0</v>
          </cell>
          <cell r="M763">
            <v>0</v>
          </cell>
          <cell r="S763">
            <v>0</v>
          </cell>
          <cell r="T763">
            <v>0</v>
          </cell>
          <cell r="AG763">
            <v>0</v>
          </cell>
        </row>
        <row r="764">
          <cell r="F764">
            <v>0</v>
          </cell>
          <cell r="M764">
            <v>0</v>
          </cell>
          <cell r="S764">
            <v>0</v>
          </cell>
          <cell r="T764">
            <v>0</v>
          </cell>
          <cell r="AG764">
            <v>0</v>
          </cell>
        </row>
        <row r="765">
          <cell r="F765">
            <v>0</v>
          </cell>
          <cell r="M765">
            <v>0</v>
          </cell>
          <cell r="S765">
            <v>0</v>
          </cell>
          <cell r="T765">
            <v>0</v>
          </cell>
          <cell r="AG765">
            <v>0</v>
          </cell>
        </row>
        <row r="766">
          <cell r="F766">
            <v>0</v>
          </cell>
          <cell r="M766">
            <v>0</v>
          </cell>
          <cell r="S766">
            <v>0</v>
          </cell>
          <cell r="T766">
            <v>0</v>
          </cell>
          <cell r="AG766">
            <v>0</v>
          </cell>
        </row>
        <row r="767">
          <cell r="F767">
            <v>0</v>
          </cell>
          <cell r="M767">
            <v>0</v>
          </cell>
          <cell r="S767">
            <v>0</v>
          </cell>
          <cell r="T767">
            <v>0</v>
          </cell>
          <cell r="AG767">
            <v>0</v>
          </cell>
        </row>
        <row r="768">
          <cell r="F768">
            <v>0</v>
          </cell>
          <cell r="M768">
            <v>0</v>
          </cell>
          <cell r="S768">
            <v>0</v>
          </cell>
          <cell r="T768">
            <v>0</v>
          </cell>
          <cell r="AG768">
            <v>0</v>
          </cell>
        </row>
        <row r="769">
          <cell r="F769">
            <v>0</v>
          </cell>
          <cell r="M769">
            <v>0</v>
          </cell>
          <cell r="S769">
            <v>0</v>
          </cell>
          <cell r="T769">
            <v>0</v>
          </cell>
          <cell r="AG769">
            <v>0</v>
          </cell>
        </row>
        <row r="770">
          <cell r="F770">
            <v>0</v>
          </cell>
          <cell r="M770">
            <v>0</v>
          </cell>
          <cell r="S770">
            <v>0</v>
          </cell>
          <cell r="T770">
            <v>0</v>
          </cell>
          <cell r="AG770">
            <v>0</v>
          </cell>
        </row>
        <row r="771">
          <cell r="F771">
            <v>0</v>
          </cell>
          <cell r="M771">
            <v>0</v>
          </cell>
          <cell r="S771">
            <v>0</v>
          </cell>
          <cell r="T771">
            <v>0</v>
          </cell>
          <cell r="AG771">
            <v>0</v>
          </cell>
        </row>
        <row r="772">
          <cell r="F772">
            <v>0</v>
          </cell>
          <cell r="M772">
            <v>0</v>
          </cell>
          <cell r="S772">
            <v>0</v>
          </cell>
          <cell r="T772">
            <v>0</v>
          </cell>
          <cell r="AG772">
            <v>0</v>
          </cell>
        </row>
        <row r="773">
          <cell r="F773">
            <v>0</v>
          </cell>
          <cell r="M773">
            <v>0</v>
          </cell>
          <cell r="S773">
            <v>0</v>
          </cell>
          <cell r="T773">
            <v>0</v>
          </cell>
          <cell r="AG773">
            <v>0</v>
          </cell>
        </row>
        <row r="774">
          <cell r="F774">
            <v>0</v>
          </cell>
          <cell r="M774">
            <v>0</v>
          </cell>
          <cell r="S774">
            <v>0</v>
          </cell>
          <cell r="T774">
            <v>0</v>
          </cell>
          <cell r="AG774">
            <v>0</v>
          </cell>
        </row>
        <row r="775">
          <cell r="F775">
            <v>0</v>
          </cell>
          <cell r="M775">
            <v>0</v>
          </cell>
          <cell r="S775">
            <v>0</v>
          </cell>
          <cell r="T775">
            <v>0</v>
          </cell>
          <cell r="AG775">
            <v>0</v>
          </cell>
        </row>
        <row r="776">
          <cell r="F776">
            <v>0</v>
          </cell>
          <cell r="M776">
            <v>0</v>
          </cell>
          <cell r="S776">
            <v>0</v>
          </cell>
          <cell r="T776">
            <v>0</v>
          </cell>
          <cell r="AG776">
            <v>0</v>
          </cell>
        </row>
        <row r="777">
          <cell r="F777">
            <v>0</v>
          </cell>
          <cell r="M777">
            <v>0</v>
          </cell>
          <cell r="S777">
            <v>0</v>
          </cell>
          <cell r="T777">
            <v>0</v>
          </cell>
          <cell r="AG777">
            <v>0</v>
          </cell>
        </row>
        <row r="778">
          <cell r="F778">
            <v>0</v>
          </cell>
          <cell r="M778">
            <v>0</v>
          </cell>
          <cell r="S778">
            <v>0</v>
          </cell>
          <cell r="T778">
            <v>0</v>
          </cell>
          <cell r="AG778">
            <v>0</v>
          </cell>
        </row>
        <row r="779">
          <cell r="F779">
            <v>0</v>
          </cell>
          <cell r="M779">
            <v>0</v>
          </cell>
          <cell r="S779">
            <v>0</v>
          </cell>
          <cell r="T779">
            <v>0</v>
          </cell>
          <cell r="AG779">
            <v>0</v>
          </cell>
        </row>
        <row r="780">
          <cell r="F780">
            <v>0</v>
          </cell>
          <cell r="M780">
            <v>0</v>
          </cell>
          <cell r="S780">
            <v>0</v>
          </cell>
          <cell r="T780">
            <v>0</v>
          </cell>
          <cell r="AG780">
            <v>0</v>
          </cell>
        </row>
        <row r="781">
          <cell r="F781">
            <v>0</v>
          </cell>
          <cell r="M781">
            <v>0</v>
          </cell>
          <cell r="S781">
            <v>0</v>
          </cell>
          <cell r="T781">
            <v>0</v>
          </cell>
          <cell r="AG781">
            <v>0</v>
          </cell>
        </row>
        <row r="782">
          <cell r="F782">
            <v>0</v>
          </cell>
          <cell r="M782">
            <v>0</v>
          </cell>
          <cell r="S782">
            <v>0</v>
          </cell>
          <cell r="T782">
            <v>0</v>
          </cell>
          <cell r="AG782">
            <v>0</v>
          </cell>
        </row>
        <row r="783">
          <cell r="F783">
            <v>0</v>
          </cell>
          <cell r="M783">
            <v>0</v>
          </cell>
          <cell r="S783">
            <v>0</v>
          </cell>
          <cell r="T783">
            <v>0</v>
          </cell>
          <cell r="AG783">
            <v>0</v>
          </cell>
        </row>
        <row r="784">
          <cell r="F784">
            <v>0</v>
          </cell>
          <cell r="M784">
            <v>0</v>
          </cell>
          <cell r="S784">
            <v>0</v>
          </cell>
          <cell r="T784">
            <v>0</v>
          </cell>
          <cell r="AG784">
            <v>0</v>
          </cell>
        </row>
        <row r="785">
          <cell r="F785">
            <v>0</v>
          </cell>
          <cell r="M785">
            <v>0</v>
          </cell>
          <cell r="S785">
            <v>0</v>
          </cell>
          <cell r="T785">
            <v>0</v>
          </cell>
          <cell r="AG785">
            <v>0</v>
          </cell>
        </row>
        <row r="786">
          <cell r="F786">
            <v>0</v>
          </cell>
          <cell r="M786">
            <v>0</v>
          </cell>
          <cell r="S786">
            <v>0</v>
          </cell>
          <cell r="T786">
            <v>0</v>
          </cell>
          <cell r="AG786">
            <v>0</v>
          </cell>
        </row>
        <row r="787">
          <cell r="F787">
            <v>0</v>
          </cell>
          <cell r="M787">
            <v>0</v>
          </cell>
          <cell r="S787">
            <v>0</v>
          </cell>
          <cell r="T787">
            <v>0</v>
          </cell>
          <cell r="AG787">
            <v>0</v>
          </cell>
        </row>
        <row r="788">
          <cell r="F788">
            <v>0</v>
          </cell>
          <cell r="M788">
            <v>0</v>
          </cell>
          <cell r="S788">
            <v>0</v>
          </cell>
          <cell r="T788">
            <v>0</v>
          </cell>
          <cell r="AG788">
            <v>0</v>
          </cell>
        </row>
        <row r="789">
          <cell r="F789">
            <v>0</v>
          </cell>
          <cell r="M789">
            <v>0</v>
          </cell>
          <cell r="S789">
            <v>0</v>
          </cell>
          <cell r="T789">
            <v>0</v>
          </cell>
          <cell r="AG789">
            <v>0</v>
          </cell>
        </row>
        <row r="790">
          <cell r="F790">
            <v>0</v>
          </cell>
          <cell r="M790">
            <v>0</v>
          </cell>
          <cell r="S790">
            <v>0</v>
          </cell>
          <cell r="T790">
            <v>0</v>
          </cell>
          <cell r="AG790">
            <v>0</v>
          </cell>
        </row>
        <row r="791">
          <cell r="F791">
            <v>0</v>
          </cell>
          <cell r="M791">
            <v>0</v>
          </cell>
          <cell r="S791">
            <v>0</v>
          </cell>
          <cell r="T791">
            <v>0</v>
          </cell>
          <cell r="AG791">
            <v>0</v>
          </cell>
        </row>
        <row r="792">
          <cell r="F792">
            <v>0</v>
          </cell>
          <cell r="M792">
            <v>0</v>
          </cell>
          <cell r="S792">
            <v>0</v>
          </cell>
          <cell r="T792">
            <v>0</v>
          </cell>
          <cell r="AG792">
            <v>0</v>
          </cell>
        </row>
        <row r="793">
          <cell r="F793">
            <v>0</v>
          </cell>
          <cell r="M793">
            <v>0</v>
          </cell>
          <cell r="S793">
            <v>0</v>
          </cell>
          <cell r="T793">
            <v>0</v>
          </cell>
          <cell r="AG793">
            <v>0</v>
          </cell>
        </row>
        <row r="794">
          <cell r="F794">
            <v>0</v>
          </cell>
          <cell r="M794">
            <v>0</v>
          </cell>
          <cell r="S794">
            <v>0</v>
          </cell>
          <cell r="T794">
            <v>0</v>
          </cell>
          <cell r="AG794">
            <v>0</v>
          </cell>
        </row>
        <row r="795">
          <cell r="F795">
            <v>0</v>
          </cell>
          <cell r="M795">
            <v>0</v>
          </cell>
          <cell r="S795">
            <v>0</v>
          </cell>
          <cell r="T795">
            <v>0</v>
          </cell>
          <cell r="AG795">
            <v>0</v>
          </cell>
        </row>
        <row r="796">
          <cell r="F796">
            <v>0</v>
          </cell>
          <cell r="M796">
            <v>0</v>
          </cell>
          <cell r="S796">
            <v>0</v>
          </cell>
          <cell r="T796">
            <v>0</v>
          </cell>
          <cell r="AG796">
            <v>0</v>
          </cell>
        </row>
        <row r="797">
          <cell r="F797">
            <v>0</v>
          </cell>
          <cell r="M797">
            <v>0</v>
          </cell>
          <cell r="S797">
            <v>0</v>
          </cell>
          <cell r="T797">
            <v>0</v>
          </cell>
          <cell r="AG797">
            <v>0</v>
          </cell>
        </row>
        <row r="798">
          <cell r="F798">
            <v>0</v>
          </cell>
          <cell r="M798">
            <v>0</v>
          </cell>
          <cell r="S798">
            <v>0</v>
          </cell>
          <cell r="T798">
            <v>0</v>
          </cell>
          <cell r="AG798">
            <v>0</v>
          </cell>
        </row>
        <row r="799">
          <cell r="F799">
            <v>0</v>
          </cell>
          <cell r="M799">
            <v>0</v>
          </cell>
          <cell r="S799">
            <v>0</v>
          </cell>
          <cell r="T799">
            <v>0</v>
          </cell>
          <cell r="AG799">
            <v>0</v>
          </cell>
        </row>
        <row r="800">
          <cell r="F800">
            <v>0</v>
          </cell>
          <cell r="M800">
            <v>0</v>
          </cell>
          <cell r="S800">
            <v>0</v>
          </cell>
          <cell r="T800">
            <v>0</v>
          </cell>
          <cell r="AG800">
            <v>0</v>
          </cell>
        </row>
        <row r="801">
          <cell r="F801">
            <v>0</v>
          </cell>
          <cell r="M801">
            <v>0</v>
          </cell>
          <cell r="S801">
            <v>0</v>
          </cell>
          <cell r="T801">
            <v>0</v>
          </cell>
          <cell r="AG801">
            <v>0</v>
          </cell>
        </row>
        <row r="802">
          <cell r="F802">
            <v>0</v>
          </cell>
          <cell r="M802">
            <v>0</v>
          </cell>
          <cell r="S802">
            <v>0</v>
          </cell>
          <cell r="T802">
            <v>0</v>
          </cell>
          <cell r="AG802">
            <v>0</v>
          </cell>
        </row>
        <row r="803">
          <cell r="F803">
            <v>0</v>
          </cell>
          <cell r="M803">
            <v>0</v>
          </cell>
          <cell r="S803">
            <v>0</v>
          </cell>
          <cell r="T803">
            <v>0</v>
          </cell>
          <cell r="AG803">
            <v>0</v>
          </cell>
        </row>
        <row r="804">
          <cell r="F804">
            <v>0</v>
          </cell>
          <cell r="M804">
            <v>0</v>
          </cell>
          <cell r="S804">
            <v>0</v>
          </cell>
          <cell r="T804">
            <v>0</v>
          </cell>
          <cell r="AG804">
            <v>0</v>
          </cell>
        </row>
        <row r="805">
          <cell r="F805">
            <v>0</v>
          </cell>
          <cell r="M805">
            <v>0</v>
          </cell>
          <cell r="S805">
            <v>0</v>
          </cell>
          <cell r="T805">
            <v>0</v>
          </cell>
          <cell r="AG805">
            <v>0</v>
          </cell>
        </row>
        <row r="806">
          <cell r="F806">
            <v>0</v>
          </cell>
          <cell r="M806">
            <v>0</v>
          </cell>
          <cell r="S806">
            <v>0</v>
          </cell>
          <cell r="T806">
            <v>0</v>
          </cell>
          <cell r="AG806">
            <v>0</v>
          </cell>
        </row>
        <row r="807">
          <cell r="F807">
            <v>0</v>
          </cell>
          <cell r="M807">
            <v>0</v>
          </cell>
          <cell r="S807">
            <v>0</v>
          </cell>
          <cell r="T807">
            <v>0</v>
          </cell>
          <cell r="AG807">
            <v>0</v>
          </cell>
        </row>
        <row r="808">
          <cell r="F808">
            <v>0</v>
          </cell>
          <cell r="M808">
            <v>0</v>
          </cell>
          <cell r="S808">
            <v>0</v>
          </cell>
          <cell r="T808">
            <v>0</v>
          </cell>
          <cell r="AG808">
            <v>0</v>
          </cell>
        </row>
        <row r="809">
          <cell r="F809">
            <v>0</v>
          </cell>
          <cell r="M809">
            <v>0</v>
          </cell>
          <cell r="S809">
            <v>0</v>
          </cell>
          <cell r="T809">
            <v>0</v>
          </cell>
          <cell r="AG809">
            <v>0</v>
          </cell>
        </row>
        <row r="810">
          <cell r="F810">
            <v>0</v>
          </cell>
          <cell r="M810">
            <v>0</v>
          </cell>
          <cell r="S810">
            <v>0</v>
          </cell>
          <cell r="T810">
            <v>0</v>
          </cell>
          <cell r="AG810">
            <v>0</v>
          </cell>
        </row>
        <row r="811">
          <cell r="F811">
            <v>0</v>
          </cell>
          <cell r="M811">
            <v>0</v>
          </cell>
          <cell r="S811">
            <v>0</v>
          </cell>
          <cell r="T811">
            <v>0</v>
          </cell>
          <cell r="AG811">
            <v>0</v>
          </cell>
        </row>
        <row r="812">
          <cell r="F812">
            <v>0</v>
          </cell>
          <cell r="M812">
            <v>0</v>
          </cell>
          <cell r="S812">
            <v>0</v>
          </cell>
          <cell r="T812">
            <v>0</v>
          </cell>
          <cell r="AG812">
            <v>0</v>
          </cell>
        </row>
        <row r="813">
          <cell r="F813">
            <v>0</v>
          </cell>
          <cell r="M813">
            <v>0</v>
          </cell>
          <cell r="S813">
            <v>0</v>
          </cell>
          <cell r="T813">
            <v>0</v>
          </cell>
          <cell r="AG813">
            <v>0</v>
          </cell>
        </row>
        <row r="814">
          <cell r="F814">
            <v>0</v>
          </cell>
          <cell r="M814">
            <v>0</v>
          </cell>
          <cell r="S814">
            <v>0</v>
          </cell>
          <cell r="T814">
            <v>0</v>
          </cell>
          <cell r="AG814">
            <v>0</v>
          </cell>
        </row>
        <row r="815">
          <cell r="F815">
            <v>0</v>
          </cell>
          <cell r="M815">
            <v>0</v>
          </cell>
          <cell r="S815">
            <v>0</v>
          </cell>
          <cell r="T815">
            <v>0</v>
          </cell>
          <cell r="AG815">
            <v>0</v>
          </cell>
        </row>
        <row r="816">
          <cell r="F816">
            <v>0</v>
          </cell>
          <cell r="M816">
            <v>0</v>
          </cell>
          <cell r="S816">
            <v>0</v>
          </cell>
          <cell r="T816">
            <v>0</v>
          </cell>
          <cell r="AG816">
            <v>0</v>
          </cell>
        </row>
        <row r="817">
          <cell r="F817">
            <v>0</v>
          </cell>
          <cell r="M817">
            <v>0</v>
          </cell>
          <cell r="S817">
            <v>0</v>
          </cell>
          <cell r="T817">
            <v>0</v>
          </cell>
          <cell r="AG817">
            <v>0</v>
          </cell>
        </row>
        <row r="818">
          <cell r="F818">
            <v>0</v>
          </cell>
          <cell r="M818">
            <v>0</v>
          </cell>
          <cell r="S818">
            <v>0</v>
          </cell>
          <cell r="T818">
            <v>0</v>
          </cell>
          <cell r="AG818">
            <v>0</v>
          </cell>
        </row>
        <row r="819">
          <cell r="F819">
            <v>0</v>
          </cell>
          <cell r="M819">
            <v>0</v>
          </cell>
          <cell r="S819">
            <v>0</v>
          </cell>
          <cell r="T819">
            <v>0</v>
          </cell>
          <cell r="AG819">
            <v>0</v>
          </cell>
        </row>
        <row r="820">
          <cell r="F820">
            <v>0</v>
          </cell>
          <cell r="M820">
            <v>0</v>
          </cell>
          <cell r="S820">
            <v>0</v>
          </cell>
          <cell r="T820">
            <v>0</v>
          </cell>
          <cell r="AG820">
            <v>0</v>
          </cell>
        </row>
        <row r="821">
          <cell r="F821">
            <v>0</v>
          </cell>
          <cell r="M821">
            <v>0</v>
          </cell>
          <cell r="S821">
            <v>0</v>
          </cell>
          <cell r="T821">
            <v>0</v>
          </cell>
          <cell r="AG821">
            <v>0</v>
          </cell>
        </row>
        <row r="822">
          <cell r="F822">
            <v>0</v>
          </cell>
          <cell r="M822">
            <v>0</v>
          </cell>
          <cell r="S822">
            <v>0</v>
          </cell>
          <cell r="T822">
            <v>0</v>
          </cell>
          <cell r="AG822">
            <v>0</v>
          </cell>
        </row>
        <row r="823">
          <cell r="F823">
            <v>0</v>
          </cell>
          <cell r="M823">
            <v>0</v>
          </cell>
          <cell r="S823">
            <v>0</v>
          </cell>
          <cell r="T823">
            <v>0</v>
          </cell>
          <cell r="AG823">
            <v>0</v>
          </cell>
        </row>
        <row r="824">
          <cell r="F824">
            <v>0</v>
          </cell>
          <cell r="M824">
            <v>0</v>
          </cell>
          <cell r="S824">
            <v>0</v>
          </cell>
          <cell r="T824">
            <v>0</v>
          </cell>
          <cell r="AG824">
            <v>0</v>
          </cell>
        </row>
        <row r="825">
          <cell r="F825">
            <v>0</v>
          </cell>
          <cell r="M825">
            <v>0</v>
          </cell>
          <cell r="S825">
            <v>0</v>
          </cell>
          <cell r="T825">
            <v>0</v>
          </cell>
          <cell r="AG825">
            <v>0</v>
          </cell>
        </row>
        <row r="826">
          <cell r="F826">
            <v>0</v>
          </cell>
          <cell r="M826">
            <v>0</v>
          </cell>
          <cell r="S826">
            <v>0</v>
          </cell>
          <cell r="T826">
            <v>0</v>
          </cell>
          <cell r="AG826">
            <v>0</v>
          </cell>
        </row>
        <row r="827">
          <cell r="F827">
            <v>0</v>
          </cell>
          <cell r="M827">
            <v>0</v>
          </cell>
          <cell r="S827">
            <v>0</v>
          </cell>
          <cell r="T827">
            <v>0</v>
          </cell>
          <cell r="AG827">
            <v>0</v>
          </cell>
        </row>
        <row r="828">
          <cell r="F828">
            <v>0</v>
          </cell>
          <cell r="M828">
            <v>0</v>
          </cell>
          <cell r="S828">
            <v>0</v>
          </cell>
          <cell r="T828">
            <v>0</v>
          </cell>
          <cell r="AG828">
            <v>0</v>
          </cell>
        </row>
        <row r="829">
          <cell r="F829">
            <v>0</v>
          </cell>
          <cell r="M829">
            <v>0</v>
          </cell>
          <cell r="S829">
            <v>0</v>
          </cell>
          <cell r="T829">
            <v>0</v>
          </cell>
          <cell r="AG829">
            <v>0</v>
          </cell>
        </row>
        <row r="830">
          <cell r="F830">
            <v>0</v>
          </cell>
          <cell r="M830">
            <v>0</v>
          </cell>
          <cell r="S830">
            <v>0</v>
          </cell>
          <cell r="T830">
            <v>0</v>
          </cell>
          <cell r="AG830">
            <v>0</v>
          </cell>
        </row>
        <row r="831">
          <cell r="F831">
            <v>0</v>
          </cell>
          <cell r="M831">
            <v>0</v>
          </cell>
          <cell r="S831">
            <v>0</v>
          </cell>
          <cell r="T831">
            <v>0</v>
          </cell>
          <cell r="AG831">
            <v>0</v>
          </cell>
        </row>
        <row r="832">
          <cell r="F832">
            <v>0</v>
          </cell>
          <cell r="M832">
            <v>0</v>
          </cell>
          <cell r="S832">
            <v>0</v>
          </cell>
          <cell r="T832">
            <v>0</v>
          </cell>
          <cell r="AG832">
            <v>0</v>
          </cell>
        </row>
        <row r="833">
          <cell r="F833">
            <v>0</v>
          </cell>
          <cell r="M833">
            <v>0</v>
          </cell>
          <cell r="S833">
            <v>0</v>
          </cell>
          <cell r="T833">
            <v>0</v>
          </cell>
          <cell r="AG833">
            <v>0</v>
          </cell>
        </row>
        <row r="834">
          <cell r="F834">
            <v>0</v>
          </cell>
          <cell r="M834">
            <v>0</v>
          </cell>
          <cell r="S834">
            <v>0</v>
          </cell>
          <cell r="T834">
            <v>0</v>
          </cell>
          <cell r="AG834">
            <v>0</v>
          </cell>
        </row>
        <row r="835">
          <cell r="F835">
            <v>0</v>
          </cell>
          <cell r="M835">
            <v>0</v>
          </cell>
          <cell r="S835">
            <v>0</v>
          </cell>
          <cell r="T835">
            <v>0</v>
          </cell>
          <cell r="AG835">
            <v>0</v>
          </cell>
        </row>
        <row r="836">
          <cell r="F836">
            <v>0</v>
          </cell>
          <cell r="M836">
            <v>0</v>
          </cell>
          <cell r="S836">
            <v>0</v>
          </cell>
          <cell r="T836">
            <v>0</v>
          </cell>
          <cell r="AG836">
            <v>0</v>
          </cell>
        </row>
        <row r="837">
          <cell r="F837">
            <v>0</v>
          </cell>
          <cell r="M837">
            <v>0</v>
          </cell>
          <cell r="S837">
            <v>0</v>
          </cell>
          <cell r="T837">
            <v>0</v>
          </cell>
          <cell r="AG837">
            <v>0</v>
          </cell>
        </row>
        <row r="838">
          <cell r="F838">
            <v>0</v>
          </cell>
          <cell r="M838">
            <v>0</v>
          </cell>
          <cell r="S838">
            <v>0</v>
          </cell>
          <cell r="T838">
            <v>0</v>
          </cell>
          <cell r="AG838">
            <v>0</v>
          </cell>
        </row>
        <row r="839">
          <cell r="F839">
            <v>0</v>
          </cell>
          <cell r="M839">
            <v>0</v>
          </cell>
          <cell r="S839">
            <v>0</v>
          </cell>
          <cell r="T839">
            <v>0</v>
          </cell>
          <cell r="AG839">
            <v>0</v>
          </cell>
        </row>
        <row r="840">
          <cell r="F840">
            <v>0</v>
          </cell>
          <cell r="M840">
            <v>0</v>
          </cell>
          <cell r="S840">
            <v>0</v>
          </cell>
          <cell r="T840">
            <v>0</v>
          </cell>
          <cell r="AG840">
            <v>0</v>
          </cell>
        </row>
        <row r="841">
          <cell r="F841">
            <v>0</v>
          </cell>
          <cell r="M841">
            <v>0</v>
          </cell>
          <cell r="S841">
            <v>0</v>
          </cell>
          <cell r="T841">
            <v>0</v>
          </cell>
          <cell r="AG841">
            <v>0</v>
          </cell>
        </row>
        <row r="842">
          <cell r="F842">
            <v>0</v>
          </cell>
          <cell r="M842">
            <v>0</v>
          </cell>
          <cell r="S842">
            <v>0</v>
          </cell>
          <cell r="T842">
            <v>0</v>
          </cell>
          <cell r="AG842">
            <v>0</v>
          </cell>
        </row>
        <row r="843">
          <cell r="F843">
            <v>0</v>
          </cell>
          <cell r="M843">
            <v>0</v>
          </cell>
          <cell r="S843">
            <v>0</v>
          </cell>
          <cell r="T843">
            <v>0</v>
          </cell>
          <cell r="AG843">
            <v>0</v>
          </cell>
        </row>
        <row r="844">
          <cell r="F844">
            <v>0</v>
          </cell>
          <cell r="M844">
            <v>0</v>
          </cell>
          <cell r="S844">
            <v>0</v>
          </cell>
          <cell r="T844">
            <v>0</v>
          </cell>
          <cell r="AG844">
            <v>0</v>
          </cell>
        </row>
        <row r="845">
          <cell r="F845">
            <v>0</v>
          </cell>
          <cell r="M845">
            <v>0</v>
          </cell>
          <cell r="S845">
            <v>0</v>
          </cell>
          <cell r="T845">
            <v>0</v>
          </cell>
          <cell r="AG845">
            <v>0</v>
          </cell>
        </row>
        <row r="846">
          <cell r="F846">
            <v>0</v>
          </cell>
          <cell r="M846">
            <v>0</v>
          </cell>
          <cell r="S846">
            <v>0</v>
          </cell>
          <cell r="T846">
            <v>0</v>
          </cell>
          <cell r="AG846">
            <v>0</v>
          </cell>
        </row>
        <row r="847">
          <cell r="F847">
            <v>0</v>
          </cell>
          <cell r="M847">
            <v>0</v>
          </cell>
          <cell r="S847">
            <v>0</v>
          </cell>
          <cell r="T847">
            <v>0</v>
          </cell>
          <cell r="AG847">
            <v>0</v>
          </cell>
        </row>
        <row r="848">
          <cell r="F848">
            <v>0</v>
          </cell>
          <cell r="M848">
            <v>0</v>
          </cell>
          <cell r="S848">
            <v>0</v>
          </cell>
          <cell r="T848">
            <v>0</v>
          </cell>
          <cell r="AG848">
            <v>0</v>
          </cell>
        </row>
        <row r="849">
          <cell r="F849">
            <v>0</v>
          </cell>
          <cell r="M849">
            <v>0</v>
          </cell>
          <cell r="S849">
            <v>0</v>
          </cell>
          <cell r="T849">
            <v>0</v>
          </cell>
          <cell r="AG849">
            <v>0</v>
          </cell>
        </row>
        <row r="850">
          <cell r="F850">
            <v>0</v>
          </cell>
          <cell r="M850">
            <v>0</v>
          </cell>
          <cell r="S850">
            <v>0</v>
          </cell>
          <cell r="T850">
            <v>0</v>
          </cell>
          <cell r="AG850">
            <v>0</v>
          </cell>
        </row>
        <row r="851">
          <cell r="F851">
            <v>0</v>
          </cell>
          <cell r="M851">
            <v>0</v>
          </cell>
          <cell r="S851">
            <v>0</v>
          </cell>
          <cell r="T851">
            <v>0</v>
          </cell>
          <cell r="AG851">
            <v>0</v>
          </cell>
        </row>
        <row r="852">
          <cell r="F852">
            <v>0</v>
          </cell>
          <cell r="M852">
            <v>0</v>
          </cell>
          <cell r="S852">
            <v>0</v>
          </cell>
          <cell r="T852">
            <v>0</v>
          </cell>
          <cell r="AG852">
            <v>0</v>
          </cell>
        </row>
        <row r="853">
          <cell r="F853">
            <v>0</v>
          </cell>
          <cell r="M853">
            <v>0</v>
          </cell>
          <cell r="S853">
            <v>0</v>
          </cell>
          <cell r="T853">
            <v>0</v>
          </cell>
          <cell r="AG853">
            <v>0</v>
          </cell>
        </row>
        <row r="854">
          <cell r="F854">
            <v>0</v>
          </cell>
          <cell r="M854">
            <v>0</v>
          </cell>
          <cell r="S854">
            <v>0</v>
          </cell>
          <cell r="T854">
            <v>0</v>
          </cell>
          <cell r="AG854">
            <v>0</v>
          </cell>
        </row>
        <row r="855">
          <cell r="F855">
            <v>0</v>
          </cell>
          <cell r="M855">
            <v>0</v>
          </cell>
          <cell r="S855">
            <v>0</v>
          </cell>
          <cell r="T855">
            <v>0</v>
          </cell>
          <cell r="AG855">
            <v>0</v>
          </cell>
        </row>
        <row r="856">
          <cell r="F856">
            <v>0</v>
          </cell>
          <cell r="M856">
            <v>0</v>
          </cell>
          <cell r="S856">
            <v>0</v>
          </cell>
          <cell r="T856">
            <v>0</v>
          </cell>
          <cell r="AG856">
            <v>0</v>
          </cell>
        </row>
        <row r="857">
          <cell r="F857">
            <v>0</v>
          </cell>
          <cell r="M857">
            <v>0</v>
          </cell>
          <cell r="S857">
            <v>0</v>
          </cell>
          <cell r="T857">
            <v>0</v>
          </cell>
          <cell r="AG857">
            <v>0</v>
          </cell>
        </row>
        <row r="858">
          <cell r="F858">
            <v>0</v>
          </cell>
          <cell r="M858">
            <v>0</v>
          </cell>
          <cell r="S858">
            <v>0</v>
          </cell>
          <cell r="T858">
            <v>0</v>
          </cell>
          <cell r="AG858">
            <v>0</v>
          </cell>
        </row>
        <row r="859">
          <cell r="F859">
            <v>0</v>
          </cell>
          <cell r="M859">
            <v>0</v>
          </cell>
          <cell r="S859">
            <v>0</v>
          </cell>
          <cell r="T859">
            <v>0</v>
          </cell>
          <cell r="AG859">
            <v>0</v>
          </cell>
        </row>
        <row r="860">
          <cell r="F860">
            <v>0</v>
          </cell>
          <cell r="M860">
            <v>0</v>
          </cell>
          <cell r="S860">
            <v>0</v>
          </cell>
          <cell r="T860">
            <v>0</v>
          </cell>
          <cell r="AG860">
            <v>0</v>
          </cell>
        </row>
        <row r="861">
          <cell r="F861">
            <v>0</v>
          </cell>
          <cell r="M861">
            <v>0</v>
          </cell>
          <cell r="S861">
            <v>0</v>
          </cell>
          <cell r="T861">
            <v>0</v>
          </cell>
          <cell r="AG861">
            <v>0</v>
          </cell>
        </row>
        <row r="862">
          <cell r="F862">
            <v>0</v>
          </cell>
          <cell r="M862">
            <v>0</v>
          </cell>
          <cell r="S862">
            <v>0</v>
          </cell>
          <cell r="T862">
            <v>0</v>
          </cell>
          <cell r="AG862">
            <v>0</v>
          </cell>
        </row>
        <row r="863">
          <cell r="F863">
            <v>0</v>
          </cell>
          <cell r="M863">
            <v>0</v>
          </cell>
          <cell r="S863">
            <v>0</v>
          </cell>
          <cell r="T863">
            <v>0</v>
          </cell>
          <cell r="AG863">
            <v>0</v>
          </cell>
        </row>
        <row r="864">
          <cell r="F864">
            <v>0</v>
          </cell>
          <cell r="M864">
            <v>0</v>
          </cell>
          <cell r="S864">
            <v>0</v>
          </cell>
          <cell r="T864">
            <v>0</v>
          </cell>
          <cell r="AG864">
            <v>0</v>
          </cell>
        </row>
        <row r="865">
          <cell r="F865">
            <v>0</v>
          </cell>
          <cell r="M865">
            <v>0</v>
          </cell>
          <cell r="S865">
            <v>0</v>
          </cell>
          <cell r="T865">
            <v>0</v>
          </cell>
          <cell r="AG865">
            <v>0</v>
          </cell>
        </row>
        <row r="866">
          <cell r="F866">
            <v>0</v>
          </cell>
          <cell r="M866">
            <v>0</v>
          </cell>
          <cell r="S866">
            <v>0</v>
          </cell>
          <cell r="T866">
            <v>0</v>
          </cell>
          <cell r="AG866">
            <v>0</v>
          </cell>
        </row>
        <row r="867">
          <cell r="F867">
            <v>0</v>
          </cell>
          <cell r="M867">
            <v>0</v>
          </cell>
          <cell r="S867">
            <v>0</v>
          </cell>
          <cell r="T867">
            <v>0</v>
          </cell>
          <cell r="AG867">
            <v>0</v>
          </cell>
        </row>
        <row r="868">
          <cell r="F868">
            <v>0</v>
          </cell>
          <cell r="M868">
            <v>0</v>
          </cell>
          <cell r="S868">
            <v>0</v>
          </cell>
          <cell r="T868">
            <v>0</v>
          </cell>
          <cell r="AG868">
            <v>0</v>
          </cell>
        </row>
        <row r="869">
          <cell r="F869">
            <v>0</v>
          </cell>
          <cell r="M869">
            <v>0</v>
          </cell>
          <cell r="S869">
            <v>0</v>
          </cell>
          <cell r="T869">
            <v>0</v>
          </cell>
          <cell r="AG869">
            <v>0</v>
          </cell>
        </row>
        <row r="870">
          <cell r="F870">
            <v>0</v>
          </cell>
          <cell r="M870">
            <v>0</v>
          </cell>
          <cell r="S870">
            <v>0</v>
          </cell>
          <cell r="T870">
            <v>0</v>
          </cell>
          <cell r="AG870">
            <v>0</v>
          </cell>
        </row>
        <row r="871">
          <cell r="F871">
            <v>0</v>
          </cell>
          <cell r="M871">
            <v>0</v>
          </cell>
          <cell r="S871">
            <v>0</v>
          </cell>
          <cell r="T871">
            <v>0</v>
          </cell>
          <cell r="AG871">
            <v>0</v>
          </cell>
        </row>
        <row r="872">
          <cell r="F872">
            <v>0</v>
          </cell>
          <cell r="M872">
            <v>0</v>
          </cell>
          <cell r="S872">
            <v>0</v>
          </cell>
          <cell r="T872">
            <v>0</v>
          </cell>
          <cell r="AG872">
            <v>0</v>
          </cell>
        </row>
        <row r="873">
          <cell r="F873">
            <v>0</v>
          </cell>
          <cell r="M873">
            <v>0</v>
          </cell>
          <cell r="S873">
            <v>0</v>
          </cell>
          <cell r="T873">
            <v>0</v>
          </cell>
          <cell r="AG873">
            <v>0</v>
          </cell>
        </row>
        <row r="874">
          <cell r="F874">
            <v>0</v>
          </cell>
          <cell r="M874">
            <v>0</v>
          </cell>
          <cell r="S874">
            <v>0</v>
          </cell>
          <cell r="T874">
            <v>0</v>
          </cell>
          <cell r="AG874">
            <v>0</v>
          </cell>
        </row>
        <row r="875">
          <cell r="F875">
            <v>0</v>
          </cell>
          <cell r="M875">
            <v>0</v>
          </cell>
          <cell r="S875">
            <v>0</v>
          </cell>
          <cell r="T875">
            <v>0</v>
          </cell>
          <cell r="AG875">
            <v>0</v>
          </cell>
        </row>
        <row r="876">
          <cell r="F876">
            <v>0</v>
          </cell>
          <cell r="M876">
            <v>0</v>
          </cell>
          <cell r="S876">
            <v>0</v>
          </cell>
          <cell r="T876">
            <v>0</v>
          </cell>
          <cell r="AG876">
            <v>0</v>
          </cell>
        </row>
        <row r="877">
          <cell r="F877">
            <v>0</v>
          </cell>
          <cell r="M877">
            <v>0</v>
          </cell>
          <cell r="S877">
            <v>0</v>
          </cell>
          <cell r="T877">
            <v>0</v>
          </cell>
          <cell r="AG877">
            <v>0</v>
          </cell>
        </row>
        <row r="878">
          <cell r="F878">
            <v>0</v>
          </cell>
          <cell r="M878">
            <v>0</v>
          </cell>
          <cell r="S878">
            <v>0</v>
          </cell>
          <cell r="T878">
            <v>0</v>
          </cell>
          <cell r="AG878">
            <v>0</v>
          </cell>
        </row>
        <row r="879">
          <cell r="F879">
            <v>0</v>
          </cell>
          <cell r="M879">
            <v>0</v>
          </cell>
          <cell r="S879">
            <v>0</v>
          </cell>
          <cell r="T879">
            <v>0</v>
          </cell>
          <cell r="AG879">
            <v>0</v>
          </cell>
        </row>
        <row r="880">
          <cell r="F880">
            <v>0</v>
          </cell>
          <cell r="M880">
            <v>0</v>
          </cell>
          <cell r="S880">
            <v>0</v>
          </cell>
          <cell r="T880">
            <v>0</v>
          </cell>
          <cell r="AG880">
            <v>0</v>
          </cell>
        </row>
        <row r="881">
          <cell r="F881">
            <v>0</v>
          </cell>
          <cell r="M881">
            <v>0</v>
          </cell>
          <cell r="S881">
            <v>0</v>
          </cell>
          <cell r="T881">
            <v>0</v>
          </cell>
          <cell r="AG881">
            <v>0</v>
          </cell>
        </row>
        <row r="882">
          <cell r="F882">
            <v>0</v>
          </cell>
          <cell r="M882">
            <v>0</v>
          </cell>
          <cell r="S882">
            <v>0</v>
          </cell>
          <cell r="T882">
            <v>0</v>
          </cell>
          <cell r="AG882">
            <v>0</v>
          </cell>
        </row>
        <row r="883">
          <cell r="F883">
            <v>0</v>
          </cell>
          <cell r="M883">
            <v>0</v>
          </cell>
          <cell r="S883">
            <v>0</v>
          </cell>
          <cell r="T883">
            <v>0</v>
          </cell>
          <cell r="AG883">
            <v>0</v>
          </cell>
        </row>
        <row r="884">
          <cell r="F884">
            <v>0</v>
          </cell>
          <cell r="M884">
            <v>0</v>
          </cell>
          <cell r="S884">
            <v>0</v>
          </cell>
          <cell r="T884">
            <v>0</v>
          </cell>
          <cell r="AG884">
            <v>0</v>
          </cell>
        </row>
        <row r="885">
          <cell r="F885">
            <v>0</v>
          </cell>
          <cell r="M885">
            <v>0</v>
          </cell>
          <cell r="S885">
            <v>0</v>
          </cell>
          <cell r="T885">
            <v>0</v>
          </cell>
          <cell r="AG885">
            <v>0</v>
          </cell>
        </row>
        <row r="886">
          <cell r="F886">
            <v>0</v>
          </cell>
          <cell r="M886">
            <v>0</v>
          </cell>
          <cell r="S886">
            <v>0</v>
          </cell>
          <cell r="T886">
            <v>0</v>
          </cell>
          <cell r="AG886">
            <v>0</v>
          </cell>
        </row>
        <row r="887">
          <cell r="F887">
            <v>0</v>
          </cell>
          <cell r="M887">
            <v>0</v>
          </cell>
          <cell r="S887">
            <v>0</v>
          </cell>
          <cell r="T887">
            <v>0</v>
          </cell>
          <cell r="AG887">
            <v>0</v>
          </cell>
        </row>
        <row r="888">
          <cell r="F888">
            <v>0</v>
          </cell>
          <cell r="M888">
            <v>0</v>
          </cell>
          <cell r="S888">
            <v>0</v>
          </cell>
          <cell r="T888">
            <v>0</v>
          </cell>
          <cell r="AG888">
            <v>0</v>
          </cell>
        </row>
        <row r="889">
          <cell r="F889">
            <v>0</v>
          </cell>
          <cell r="M889">
            <v>0</v>
          </cell>
          <cell r="S889">
            <v>0</v>
          </cell>
          <cell r="T889">
            <v>0</v>
          </cell>
          <cell r="AG889">
            <v>0</v>
          </cell>
        </row>
        <row r="890">
          <cell r="F890">
            <v>0</v>
          </cell>
          <cell r="M890">
            <v>0</v>
          </cell>
          <cell r="S890">
            <v>0</v>
          </cell>
          <cell r="T890">
            <v>0</v>
          </cell>
          <cell r="AG890">
            <v>0</v>
          </cell>
        </row>
        <row r="891">
          <cell r="F891">
            <v>0</v>
          </cell>
          <cell r="M891">
            <v>0</v>
          </cell>
          <cell r="S891">
            <v>0</v>
          </cell>
          <cell r="T891">
            <v>0</v>
          </cell>
          <cell r="AG891">
            <v>0</v>
          </cell>
        </row>
        <row r="892">
          <cell r="F892">
            <v>0</v>
          </cell>
          <cell r="M892">
            <v>0</v>
          </cell>
          <cell r="S892">
            <v>0</v>
          </cell>
          <cell r="T892">
            <v>0</v>
          </cell>
          <cell r="AG892">
            <v>0</v>
          </cell>
        </row>
        <row r="893">
          <cell r="F893">
            <v>0</v>
          </cell>
          <cell r="M893">
            <v>0</v>
          </cell>
          <cell r="S893">
            <v>0</v>
          </cell>
          <cell r="T893">
            <v>0</v>
          </cell>
          <cell r="AG893">
            <v>0</v>
          </cell>
        </row>
        <row r="894">
          <cell r="F894">
            <v>0</v>
          </cell>
          <cell r="M894">
            <v>0</v>
          </cell>
          <cell r="S894">
            <v>0</v>
          </cell>
          <cell r="T894">
            <v>0</v>
          </cell>
          <cell r="AG894">
            <v>0</v>
          </cell>
        </row>
        <row r="895">
          <cell r="F895">
            <v>0</v>
          </cell>
          <cell r="M895">
            <v>0</v>
          </cell>
          <cell r="S895">
            <v>0</v>
          </cell>
          <cell r="T895">
            <v>0</v>
          </cell>
          <cell r="AG895">
            <v>0</v>
          </cell>
        </row>
        <row r="896">
          <cell r="F896">
            <v>0</v>
          </cell>
          <cell r="M896">
            <v>0</v>
          </cell>
          <cell r="S896">
            <v>0</v>
          </cell>
          <cell r="T896">
            <v>0</v>
          </cell>
          <cell r="AG896">
            <v>0</v>
          </cell>
        </row>
        <row r="897">
          <cell r="F897">
            <v>0</v>
          </cell>
          <cell r="M897">
            <v>0</v>
          </cell>
          <cell r="S897">
            <v>0</v>
          </cell>
          <cell r="T897">
            <v>0</v>
          </cell>
          <cell r="AG897">
            <v>0</v>
          </cell>
        </row>
        <row r="898">
          <cell r="F898">
            <v>0</v>
          </cell>
          <cell r="M898">
            <v>0</v>
          </cell>
          <cell r="S898">
            <v>0</v>
          </cell>
          <cell r="T898">
            <v>0</v>
          </cell>
          <cell r="AG898">
            <v>0</v>
          </cell>
        </row>
        <row r="899">
          <cell r="F899">
            <v>0</v>
          </cell>
          <cell r="M899">
            <v>0</v>
          </cell>
          <cell r="S899">
            <v>0</v>
          </cell>
          <cell r="T899">
            <v>0</v>
          </cell>
          <cell r="AG899">
            <v>0</v>
          </cell>
        </row>
        <row r="900">
          <cell r="F900">
            <v>0</v>
          </cell>
          <cell r="M900">
            <v>0</v>
          </cell>
          <cell r="S900">
            <v>0</v>
          </cell>
          <cell r="T900">
            <v>0</v>
          </cell>
          <cell r="AG900">
            <v>0</v>
          </cell>
        </row>
        <row r="901">
          <cell r="F901">
            <v>0</v>
          </cell>
          <cell r="M901">
            <v>0</v>
          </cell>
          <cell r="S901">
            <v>0</v>
          </cell>
          <cell r="T901">
            <v>0</v>
          </cell>
          <cell r="AG901">
            <v>0</v>
          </cell>
        </row>
        <row r="902">
          <cell r="F902">
            <v>0</v>
          </cell>
          <cell r="M902">
            <v>0</v>
          </cell>
          <cell r="S902">
            <v>0</v>
          </cell>
          <cell r="T902">
            <v>0</v>
          </cell>
          <cell r="AG902">
            <v>0</v>
          </cell>
        </row>
        <row r="903">
          <cell r="F903">
            <v>0</v>
          </cell>
          <cell r="M903">
            <v>0</v>
          </cell>
          <cell r="S903">
            <v>0</v>
          </cell>
          <cell r="T903">
            <v>0</v>
          </cell>
          <cell r="AG903">
            <v>0</v>
          </cell>
        </row>
        <row r="904">
          <cell r="F904">
            <v>0</v>
          </cell>
          <cell r="M904">
            <v>0</v>
          </cell>
          <cell r="S904">
            <v>0</v>
          </cell>
          <cell r="T904">
            <v>0</v>
          </cell>
          <cell r="AG904">
            <v>0</v>
          </cell>
        </row>
        <row r="905">
          <cell r="F905">
            <v>0</v>
          </cell>
          <cell r="M905">
            <v>0</v>
          </cell>
          <cell r="S905">
            <v>0</v>
          </cell>
          <cell r="T905">
            <v>0</v>
          </cell>
          <cell r="AG905">
            <v>0</v>
          </cell>
        </row>
        <row r="906">
          <cell r="F906">
            <v>0</v>
          </cell>
          <cell r="M906">
            <v>0</v>
          </cell>
          <cell r="S906">
            <v>0</v>
          </cell>
          <cell r="T906">
            <v>0</v>
          </cell>
          <cell r="AG906">
            <v>0</v>
          </cell>
        </row>
        <row r="907">
          <cell r="F907">
            <v>0</v>
          </cell>
          <cell r="M907">
            <v>0</v>
          </cell>
          <cell r="S907">
            <v>0</v>
          </cell>
          <cell r="T907">
            <v>0</v>
          </cell>
          <cell r="AG907">
            <v>0</v>
          </cell>
        </row>
        <row r="908">
          <cell r="F908">
            <v>0</v>
          </cell>
          <cell r="M908">
            <v>0</v>
          </cell>
          <cell r="S908">
            <v>0</v>
          </cell>
          <cell r="T908">
            <v>0</v>
          </cell>
          <cell r="AG908">
            <v>0</v>
          </cell>
        </row>
        <row r="909">
          <cell r="F909">
            <v>0</v>
          </cell>
          <cell r="M909">
            <v>0</v>
          </cell>
          <cell r="S909">
            <v>0</v>
          </cell>
          <cell r="T909">
            <v>0</v>
          </cell>
          <cell r="AG909">
            <v>0</v>
          </cell>
        </row>
        <row r="910">
          <cell r="F910">
            <v>0</v>
          </cell>
          <cell r="M910">
            <v>0</v>
          </cell>
          <cell r="S910">
            <v>0</v>
          </cell>
          <cell r="T910">
            <v>0</v>
          </cell>
          <cell r="AG910">
            <v>0</v>
          </cell>
        </row>
        <row r="911">
          <cell r="F911">
            <v>0</v>
          </cell>
          <cell r="M911">
            <v>0</v>
          </cell>
          <cell r="S911">
            <v>0</v>
          </cell>
          <cell r="T911">
            <v>0</v>
          </cell>
          <cell r="AG911">
            <v>0</v>
          </cell>
        </row>
        <row r="912">
          <cell r="F912">
            <v>0</v>
          </cell>
          <cell r="M912">
            <v>0</v>
          </cell>
          <cell r="S912">
            <v>0</v>
          </cell>
          <cell r="T912">
            <v>0</v>
          </cell>
          <cell r="AG912">
            <v>0</v>
          </cell>
        </row>
        <row r="913">
          <cell r="F913">
            <v>0</v>
          </cell>
          <cell r="M913">
            <v>0</v>
          </cell>
          <cell r="S913">
            <v>0</v>
          </cell>
          <cell r="T913">
            <v>0</v>
          </cell>
          <cell r="AG913">
            <v>0</v>
          </cell>
        </row>
        <row r="914">
          <cell r="F914">
            <v>0</v>
          </cell>
          <cell r="M914">
            <v>0</v>
          </cell>
          <cell r="S914">
            <v>0</v>
          </cell>
          <cell r="T914">
            <v>0</v>
          </cell>
          <cell r="AG914">
            <v>0</v>
          </cell>
        </row>
        <row r="915">
          <cell r="F915">
            <v>0</v>
          </cell>
          <cell r="M915">
            <v>0</v>
          </cell>
          <cell r="S915">
            <v>0</v>
          </cell>
          <cell r="T915">
            <v>0</v>
          </cell>
          <cell r="AG915">
            <v>0</v>
          </cell>
        </row>
        <row r="916">
          <cell r="F916">
            <v>0</v>
          </cell>
          <cell r="M916">
            <v>0</v>
          </cell>
          <cell r="S916">
            <v>0</v>
          </cell>
          <cell r="T916">
            <v>0</v>
          </cell>
          <cell r="AG916">
            <v>0</v>
          </cell>
        </row>
        <row r="917">
          <cell r="F917">
            <v>0</v>
          </cell>
          <cell r="M917">
            <v>0</v>
          </cell>
          <cell r="S917">
            <v>0</v>
          </cell>
          <cell r="T917">
            <v>0</v>
          </cell>
          <cell r="AG917">
            <v>0</v>
          </cell>
        </row>
        <row r="918">
          <cell r="F918">
            <v>0</v>
          </cell>
          <cell r="M918">
            <v>0</v>
          </cell>
          <cell r="S918">
            <v>0</v>
          </cell>
          <cell r="T918">
            <v>0</v>
          </cell>
          <cell r="AG918">
            <v>0</v>
          </cell>
        </row>
        <row r="919">
          <cell r="F919">
            <v>0</v>
          </cell>
          <cell r="M919">
            <v>0</v>
          </cell>
          <cell r="S919">
            <v>0</v>
          </cell>
          <cell r="T919">
            <v>0</v>
          </cell>
          <cell r="AG919">
            <v>0</v>
          </cell>
        </row>
        <row r="920">
          <cell r="F920">
            <v>0</v>
          </cell>
          <cell r="M920">
            <v>0</v>
          </cell>
          <cell r="S920">
            <v>0</v>
          </cell>
          <cell r="T920">
            <v>0</v>
          </cell>
          <cell r="AG920">
            <v>0</v>
          </cell>
        </row>
        <row r="921">
          <cell r="F921">
            <v>0</v>
          </cell>
          <cell r="M921">
            <v>0</v>
          </cell>
          <cell r="S921">
            <v>0</v>
          </cell>
          <cell r="T921">
            <v>0</v>
          </cell>
          <cell r="AG921">
            <v>0</v>
          </cell>
        </row>
        <row r="922">
          <cell r="F922">
            <v>0</v>
          </cell>
          <cell r="M922">
            <v>0</v>
          </cell>
          <cell r="S922">
            <v>0</v>
          </cell>
          <cell r="T922">
            <v>0</v>
          </cell>
          <cell r="AG922">
            <v>0</v>
          </cell>
        </row>
        <row r="923">
          <cell r="F923">
            <v>0</v>
          </cell>
          <cell r="M923">
            <v>0</v>
          </cell>
          <cell r="S923">
            <v>0</v>
          </cell>
          <cell r="T923">
            <v>0</v>
          </cell>
          <cell r="AG923">
            <v>0</v>
          </cell>
        </row>
        <row r="924">
          <cell r="F924">
            <v>0</v>
          </cell>
          <cell r="M924">
            <v>0</v>
          </cell>
          <cell r="S924">
            <v>0</v>
          </cell>
          <cell r="T924">
            <v>0</v>
          </cell>
          <cell r="AG924">
            <v>0</v>
          </cell>
        </row>
        <row r="925">
          <cell r="F925">
            <v>0</v>
          </cell>
          <cell r="M925">
            <v>0</v>
          </cell>
          <cell r="S925">
            <v>0</v>
          </cell>
          <cell r="T925">
            <v>0</v>
          </cell>
          <cell r="AG925">
            <v>0</v>
          </cell>
        </row>
        <row r="926">
          <cell r="F926">
            <v>0</v>
          </cell>
          <cell r="M926">
            <v>0</v>
          </cell>
          <cell r="S926">
            <v>0</v>
          </cell>
          <cell r="T926">
            <v>0</v>
          </cell>
          <cell r="AG926">
            <v>0</v>
          </cell>
        </row>
        <row r="927">
          <cell r="F927">
            <v>0</v>
          </cell>
          <cell r="M927">
            <v>0</v>
          </cell>
          <cell r="S927">
            <v>0</v>
          </cell>
          <cell r="T927">
            <v>0</v>
          </cell>
          <cell r="AG927">
            <v>0</v>
          </cell>
        </row>
        <row r="928">
          <cell r="F928">
            <v>0</v>
          </cell>
          <cell r="M928">
            <v>0</v>
          </cell>
          <cell r="S928">
            <v>0</v>
          </cell>
          <cell r="T928">
            <v>0</v>
          </cell>
          <cell r="AG928">
            <v>0</v>
          </cell>
        </row>
        <row r="929">
          <cell r="F929">
            <v>0</v>
          </cell>
          <cell r="M929">
            <v>0</v>
          </cell>
          <cell r="S929">
            <v>0</v>
          </cell>
          <cell r="T929">
            <v>0</v>
          </cell>
          <cell r="AG929">
            <v>0</v>
          </cell>
        </row>
        <row r="930">
          <cell r="F930">
            <v>0</v>
          </cell>
          <cell r="M930">
            <v>0</v>
          </cell>
          <cell r="S930">
            <v>0</v>
          </cell>
          <cell r="T930">
            <v>0</v>
          </cell>
          <cell r="AG930">
            <v>0</v>
          </cell>
        </row>
        <row r="931">
          <cell r="F931">
            <v>0</v>
          </cell>
          <cell r="M931">
            <v>0</v>
          </cell>
          <cell r="S931">
            <v>0</v>
          </cell>
          <cell r="T931">
            <v>0</v>
          </cell>
          <cell r="AG931">
            <v>0</v>
          </cell>
        </row>
        <row r="932">
          <cell r="F932">
            <v>0</v>
          </cell>
          <cell r="M932">
            <v>0</v>
          </cell>
          <cell r="S932">
            <v>0</v>
          </cell>
          <cell r="T932">
            <v>0</v>
          </cell>
          <cell r="AG932">
            <v>0</v>
          </cell>
        </row>
        <row r="933">
          <cell r="F933">
            <v>0</v>
          </cell>
          <cell r="M933">
            <v>0</v>
          </cell>
          <cell r="S933">
            <v>0</v>
          </cell>
          <cell r="T933">
            <v>0</v>
          </cell>
          <cell r="AG933">
            <v>0</v>
          </cell>
        </row>
        <row r="934">
          <cell r="F934">
            <v>0</v>
          </cell>
          <cell r="M934">
            <v>0</v>
          </cell>
          <cell r="S934">
            <v>0</v>
          </cell>
          <cell r="T934">
            <v>0</v>
          </cell>
          <cell r="AG934">
            <v>0</v>
          </cell>
        </row>
        <row r="935">
          <cell r="F935">
            <v>0</v>
          </cell>
          <cell r="M935">
            <v>0</v>
          </cell>
          <cell r="S935">
            <v>0</v>
          </cell>
          <cell r="T935">
            <v>0</v>
          </cell>
          <cell r="AG935">
            <v>0</v>
          </cell>
        </row>
        <row r="936">
          <cell r="F936">
            <v>0</v>
          </cell>
          <cell r="M936">
            <v>0</v>
          </cell>
          <cell r="S936">
            <v>0</v>
          </cell>
          <cell r="T936">
            <v>0</v>
          </cell>
          <cell r="AG936">
            <v>0</v>
          </cell>
        </row>
        <row r="937">
          <cell r="F937">
            <v>0</v>
          </cell>
          <cell r="M937">
            <v>0</v>
          </cell>
          <cell r="S937">
            <v>0</v>
          </cell>
          <cell r="T937">
            <v>0</v>
          </cell>
          <cell r="AG937">
            <v>0</v>
          </cell>
        </row>
        <row r="938">
          <cell r="F938">
            <v>0</v>
          </cell>
          <cell r="M938">
            <v>0</v>
          </cell>
          <cell r="S938">
            <v>0</v>
          </cell>
          <cell r="T938">
            <v>0</v>
          </cell>
          <cell r="AG938">
            <v>0</v>
          </cell>
        </row>
        <row r="939">
          <cell r="F939">
            <v>0</v>
          </cell>
          <cell r="M939">
            <v>0</v>
          </cell>
          <cell r="S939">
            <v>0</v>
          </cell>
          <cell r="T939">
            <v>0</v>
          </cell>
          <cell r="AG939">
            <v>0</v>
          </cell>
        </row>
        <row r="940">
          <cell r="F940">
            <v>0</v>
          </cell>
          <cell r="M940">
            <v>0</v>
          </cell>
          <cell r="S940">
            <v>0</v>
          </cell>
          <cell r="T940">
            <v>0</v>
          </cell>
          <cell r="AG940">
            <v>0</v>
          </cell>
        </row>
        <row r="941">
          <cell r="F941">
            <v>0</v>
          </cell>
          <cell r="M941">
            <v>0</v>
          </cell>
          <cell r="S941">
            <v>0</v>
          </cell>
          <cell r="T941">
            <v>0</v>
          </cell>
          <cell r="AG941">
            <v>0</v>
          </cell>
        </row>
        <row r="942">
          <cell r="F942">
            <v>0</v>
          </cell>
          <cell r="M942">
            <v>0</v>
          </cell>
          <cell r="S942">
            <v>0</v>
          </cell>
          <cell r="T942">
            <v>0</v>
          </cell>
          <cell r="AG942">
            <v>0</v>
          </cell>
        </row>
        <row r="943">
          <cell r="F943">
            <v>0</v>
          </cell>
          <cell r="M943">
            <v>0</v>
          </cell>
          <cell r="S943">
            <v>0</v>
          </cell>
          <cell r="T943">
            <v>0</v>
          </cell>
          <cell r="AG943">
            <v>0</v>
          </cell>
        </row>
        <row r="944">
          <cell r="F944">
            <v>0</v>
          </cell>
          <cell r="M944">
            <v>0</v>
          </cell>
          <cell r="S944">
            <v>0</v>
          </cell>
          <cell r="T944">
            <v>0</v>
          </cell>
          <cell r="AG944">
            <v>0</v>
          </cell>
        </row>
        <row r="945">
          <cell r="F945">
            <v>0</v>
          </cell>
          <cell r="M945">
            <v>0</v>
          </cell>
          <cell r="S945">
            <v>0</v>
          </cell>
          <cell r="T945">
            <v>0</v>
          </cell>
          <cell r="AG945">
            <v>0</v>
          </cell>
        </row>
        <row r="946">
          <cell r="F946">
            <v>0</v>
          </cell>
          <cell r="M946">
            <v>0</v>
          </cell>
          <cell r="S946">
            <v>0</v>
          </cell>
          <cell r="T946">
            <v>0</v>
          </cell>
          <cell r="AG946">
            <v>0</v>
          </cell>
        </row>
        <row r="947">
          <cell r="F947">
            <v>0</v>
          </cell>
          <cell r="M947">
            <v>0</v>
          </cell>
          <cell r="S947">
            <v>0</v>
          </cell>
          <cell r="T947">
            <v>0</v>
          </cell>
          <cell r="AG947">
            <v>0</v>
          </cell>
        </row>
        <row r="948">
          <cell r="F948">
            <v>0</v>
          </cell>
          <cell r="M948">
            <v>0</v>
          </cell>
          <cell r="S948">
            <v>0</v>
          </cell>
          <cell r="T948">
            <v>0</v>
          </cell>
          <cell r="AG948">
            <v>0</v>
          </cell>
        </row>
        <row r="949">
          <cell r="F949">
            <v>0</v>
          </cell>
          <cell r="M949">
            <v>0</v>
          </cell>
          <cell r="S949">
            <v>0</v>
          </cell>
          <cell r="T949">
            <v>0</v>
          </cell>
          <cell r="AG949">
            <v>0</v>
          </cell>
        </row>
        <row r="950">
          <cell r="F950">
            <v>0</v>
          </cell>
          <cell r="M950">
            <v>0</v>
          </cell>
          <cell r="S950">
            <v>0</v>
          </cell>
          <cell r="T950">
            <v>0</v>
          </cell>
          <cell r="AG950">
            <v>0</v>
          </cell>
        </row>
        <row r="951">
          <cell r="F951">
            <v>0</v>
          </cell>
          <cell r="M951">
            <v>0</v>
          </cell>
          <cell r="S951">
            <v>0</v>
          </cell>
          <cell r="T951">
            <v>0</v>
          </cell>
          <cell r="AG951">
            <v>0</v>
          </cell>
        </row>
        <row r="952">
          <cell r="F952">
            <v>0</v>
          </cell>
          <cell r="M952">
            <v>0</v>
          </cell>
          <cell r="S952">
            <v>0</v>
          </cell>
          <cell r="T952">
            <v>0</v>
          </cell>
          <cell r="AG952">
            <v>0</v>
          </cell>
        </row>
        <row r="953">
          <cell r="F953">
            <v>0</v>
          </cell>
          <cell r="M953">
            <v>0</v>
          </cell>
          <cell r="S953">
            <v>0</v>
          </cell>
          <cell r="T953">
            <v>0</v>
          </cell>
          <cell r="AG953">
            <v>0</v>
          </cell>
        </row>
        <row r="954">
          <cell r="F954">
            <v>0</v>
          </cell>
          <cell r="M954">
            <v>0</v>
          </cell>
          <cell r="S954">
            <v>0</v>
          </cell>
          <cell r="T954">
            <v>0</v>
          </cell>
          <cell r="AG954">
            <v>0</v>
          </cell>
        </row>
        <row r="955">
          <cell r="F955">
            <v>0</v>
          </cell>
          <cell r="M955">
            <v>0</v>
          </cell>
          <cell r="S955">
            <v>0</v>
          </cell>
          <cell r="T955">
            <v>0</v>
          </cell>
          <cell r="AG955">
            <v>0</v>
          </cell>
        </row>
        <row r="956">
          <cell r="F956">
            <v>0</v>
          </cell>
          <cell r="M956">
            <v>0</v>
          </cell>
          <cell r="S956">
            <v>0</v>
          </cell>
          <cell r="T956">
            <v>0</v>
          </cell>
          <cell r="AG956">
            <v>0</v>
          </cell>
        </row>
        <row r="957">
          <cell r="F957">
            <v>0</v>
          </cell>
          <cell r="M957">
            <v>0</v>
          </cell>
          <cell r="S957">
            <v>0</v>
          </cell>
          <cell r="T957">
            <v>0</v>
          </cell>
          <cell r="AG957">
            <v>0</v>
          </cell>
        </row>
        <row r="958">
          <cell r="F958">
            <v>0</v>
          </cell>
          <cell r="M958">
            <v>0</v>
          </cell>
          <cell r="S958">
            <v>0</v>
          </cell>
          <cell r="T958">
            <v>0</v>
          </cell>
          <cell r="AG958">
            <v>0</v>
          </cell>
        </row>
        <row r="959">
          <cell r="F959">
            <v>0</v>
          </cell>
          <cell r="M959">
            <v>0</v>
          </cell>
          <cell r="S959">
            <v>0</v>
          </cell>
          <cell r="T959">
            <v>0</v>
          </cell>
          <cell r="AG959">
            <v>0</v>
          </cell>
        </row>
        <row r="960">
          <cell r="F960">
            <v>0</v>
          </cell>
          <cell r="M960">
            <v>0</v>
          </cell>
          <cell r="S960">
            <v>0</v>
          </cell>
          <cell r="T960">
            <v>0</v>
          </cell>
          <cell r="AG960">
            <v>0</v>
          </cell>
        </row>
        <row r="961">
          <cell r="F961">
            <v>0</v>
          </cell>
          <cell r="M961">
            <v>0</v>
          </cell>
          <cell r="S961">
            <v>0</v>
          </cell>
          <cell r="T961">
            <v>0</v>
          </cell>
          <cell r="AG961">
            <v>0</v>
          </cell>
        </row>
        <row r="962">
          <cell r="F962">
            <v>0</v>
          </cell>
          <cell r="M962">
            <v>0</v>
          </cell>
          <cell r="S962">
            <v>0</v>
          </cell>
          <cell r="T962">
            <v>0</v>
          </cell>
          <cell r="AG962">
            <v>0</v>
          </cell>
        </row>
        <row r="963">
          <cell r="F963">
            <v>0</v>
          </cell>
          <cell r="M963">
            <v>0</v>
          </cell>
          <cell r="S963">
            <v>0</v>
          </cell>
          <cell r="T963">
            <v>0</v>
          </cell>
          <cell r="AG963">
            <v>0</v>
          </cell>
        </row>
        <row r="964">
          <cell r="F964">
            <v>0</v>
          </cell>
          <cell r="M964">
            <v>0</v>
          </cell>
          <cell r="S964">
            <v>0</v>
          </cell>
          <cell r="T964">
            <v>0</v>
          </cell>
          <cell r="AG964">
            <v>0</v>
          </cell>
        </row>
        <row r="965">
          <cell r="F965">
            <v>0</v>
          </cell>
          <cell r="M965">
            <v>0</v>
          </cell>
          <cell r="S965">
            <v>0</v>
          </cell>
          <cell r="T965">
            <v>0</v>
          </cell>
          <cell r="AG965">
            <v>0</v>
          </cell>
        </row>
        <row r="966">
          <cell r="F966">
            <v>0</v>
          </cell>
          <cell r="M966">
            <v>0</v>
          </cell>
          <cell r="S966">
            <v>0</v>
          </cell>
          <cell r="T966">
            <v>0</v>
          </cell>
          <cell r="AG966">
            <v>0</v>
          </cell>
        </row>
        <row r="967">
          <cell r="F967">
            <v>0</v>
          </cell>
          <cell r="M967">
            <v>0</v>
          </cell>
          <cell r="S967">
            <v>0</v>
          </cell>
          <cell r="T967">
            <v>0</v>
          </cell>
          <cell r="AG967">
            <v>0</v>
          </cell>
        </row>
        <row r="968">
          <cell r="F968">
            <v>0</v>
          </cell>
          <cell r="M968">
            <v>0</v>
          </cell>
          <cell r="S968">
            <v>0</v>
          </cell>
          <cell r="T968">
            <v>0</v>
          </cell>
          <cell r="AG968">
            <v>0</v>
          </cell>
        </row>
        <row r="969">
          <cell r="F969">
            <v>0</v>
          </cell>
          <cell r="M969">
            <v>0</v>
          </cell>
          <cell r="S969">
            <v>0</v>
          </cell>
          <cell r="T969">
            <v>0</v>
          </cell>
          <cell r="AG969">
            <v>0</v>
          </cell>
        </row>
        <row r="970">
          <cell r="F970">
            <v>0</v>
          </cell>
          <cell r="M970">
            <v>0</v>
          </cell>
          <cell r="S970">
            <v>0</v>
          </cell>
          <cell r="T970">
            <v>0</v>
          </cell>
          <cell r="AG970">
            <v>0</v>
          </cell>
        </row>
        <row r="971">
          <cell r="F971">
            <v>0</v>
          </cell>
          <cell r="M971">
            <v>0</v>
          </cell>
          <cell r="S971">
            <v>0</v>
          </cell>
          <cell r="T971">
            <v>0</v>
          </cell>
          <cell r="AG971">
            <v>0</v>
          </cell>
        </row>
        <row r="972">
          <cell r="F972">
            <v>0</v>
          </cell>
          <cell r="M972">
            <v>0</v>
          </cell>
          <cell r="S972">
            <v>0</v>
          </cell>
          <cell r="T972">
            <v>0</v>
          </cell>
          <cell r="AG972">
            <v>0</v>
          </cell>
        </row>
        <row r="973">
          <cell r="F973">
            <v>0</v>
          </cell>
          <cell r="M973">
            <v>0</v>
          </cell>
          <cell r="S973">
            <v>0</v>
          </cell>
          <cell r="T973">
            <v>0</v>
          </cell>
          <cell r="AG973">
            <v>0</v>
          </cell>
        </row>
        <row r="974">
          <cell r="F974">
            <v>0</v>
          </cell>
          <cell r="M974">
            <v>0</v>
          </cell>
          <cell r="S974">
            <v>0</v>
          </cell>
          <cell r="T974">
            <v>0</v>
          </cell>
          <cell r="AG974">
            <v>0</v>
          </cell>
        </row>
        <row r="975">
          <cell r="F975">
            <v>0</v>
          </cell>
          <cell r="M975">
            <v>0</v>
          </cell>
          <cell r="S975">
            <v>0</v>
          </cell>
          <cell r="T975">
            <v>0</v>
          </cell>
          <cell r="AG975">
            <v>0</v>
          </cell>
        </row>
        <row r="976">
          <cell r="F976">
            <v>0</v>
          </cell>
          <cell r="M976">
            <v>0</v>
          </cell>
          <cell r="S976">
            <v>0</v>
          </cell>
          <cell r="T976">
            <v>0</v>
          </cell>
          <cell r="AG976">
            <v>0</v>
          </cell>
        </row>
        <row r="977">
          <cell r="F977">
            <v>0</v>
          </cell>
          <cell r="M977">
            <v>0</v>
          </cell>
          <cell r="S977">
            <v>0</v>
          </cell>
          <cell r="T977">
            <v>0</v>
          </cell>
          <cell r="AG977">
            <v>0</v>
          </cell>
        </row>
        <row r="978">
          <cell r="F978">
            <v>0</v>
          </cell>
          <cell r="M978">
            <v>0</v>
          </cell>
          <cell r="S978">
            <v>0</v>
          </cell>
          <cell r="T978">
            <v>0</v>
          </cell>
          <cell r="AG978">
            <v>0</v>
          </cell>
        </row>
        <row r="979">
          <cell r="F979">
            <v>0</v>
          </cell>
          <cell r="M979">
            <v>0</v>
          </cell>
          <cell r="S979">
            <v>0</v>
          </cell>
          <cell r="T979">
            <v>0</v>
          </cell>
          <cell r="AG979">
            <v>0</v>
          </cell>
        </row>
        <row r="980">
          <cell r="F980">
            <v>0</v>
          </cell>
          <cell r="M980">
            <v>0</v>
          </cell>
          <cell r="S980">
            <v>0</v>
          </cell>
          <cell r="T980">
            <v>0</v>
          </cell>
          <cell r="AG980">
            <v>0</v>
          </cell>
        </row>
        <row r="981">
          <cell r="F981">
            <v>0</v>
          </cell>
          <cell r="M981">
            <v>0</v>
          </cell>
          <cell r="S981">
            <v>0</v>
          </cell>
          <cell r="T981">
            <v>0</v>
          </cell>
          <cell r="AG981">
            <v>0</v>
          </cell>
        </row>
        <row r="982">
          <cell r="F982">
            <v>0</v>
          </cell>
          <cell r="M982">
            <v>0</v>
          </cell>
          <cell r="S982">
            <v>0</v>
          </cell>
          <cell r="T982">
            <v>0</v>
          </cell>
          <cell r="AG982">
            <v>0</v>
          </cell>
        </row>
        <row r="983">
          <cell r="F983">
            <v>0</v>
          </cell>
          <cell r="M983">
            <v>0</v>
          </cell>
          <cell r="S983">
            <v>0</v>
          </cell>
          <cell r="T983">
            <v>0</v>
          </cell>
          <cell r="AG983">
            <v>0</v>
          </cell>
        </row>
        <row r="984">
          <cell r="F984">
            <v>0</v>
          </cell>
          <cell r="M984">
            <v>0</v>
          </cell>
          <cell r="S984">
            <v>0</v>
          </cell>
          <cell r="T984">
            <v>0</v>
          </cell>
          <cell r="AG984">
            <v>0</v>
          </cell>
        </row>
        <row r="985">
          <cell r="F985">
            <v>0</v>
          </cell>
          <cell r="M985">
            <v>0</v>
          </cell>
          <cell r="S985">
            <v>0</v>
          </cell>
          <cell r="T985">
            <v>0</v>
          </cell>
          <cell r="AG985">
            <v>0</v>
          </cell>
        </row>
        <row r="986">
          <cell r="F986">
            <v>0</v>
          </cell>
          <cell r="M986">
            <v>0</v>
          </cell>
          <cell r="S986">
            <v>0</v>
          </cell>
          <cell r="T986">
            <v>0</v>
          </cell>
          <cell r="AG986">
            <v>0</v>
          </cell>
        </row>
        <row r="987">
          <cell r="F987">
            <v>0</v>
          </cell>
          <cell r="M987">
            <v>0</v>
          </cell>
          <cell r="S987">
            <v>0</v>
          </cell>
          <cell r="T987">
            <v>0</v>
          </cell>
          <cell r="AG987">
            <v>0</v>
          </cell>
        </row>
        <row r="988">
          <cell r="F988">
            <v>0</v>
          </cell>
          <cell r="M988">
            <v>0</v>
          </cell>
          <cell r="S988">
            <v>0</v>
          </cell>
          <cell r="T988">
            <v>0</v>
          </cell>
          <cell r="AG988">
            <v>0</v>
          </cell>
        </row>
        <row r="989">
          <cell r="F989">
            <v>0</v>
          </cell>
          <cell r="M989">
            <v>0</v>
          </cell>
          <cell r="S989">
            <v>0</v>
          </cell>
          <cell r="T989">
            <v>0</v>
          </cell>
          <cell r="AG989">
            <v>0</v>
          </cell>
        </row>
        <row r="990">
          <cell r="F990">
            <v>0</v>
          </cell>
          <cell r="M990">
            <v>0</v>
          </cell>
          <cell r="S990">
            <v>0</v>
          </cell>
          <cell r="T990">
            <v>0</v>
          </cell>
          <cell r="AG990">
            <v>0</v>
          </cell>
        </row>
        <row r="991">
          <cell r="F991">
            <v>0</v>
          </cell>
          <cell r="M991">
            <v>0</v>
          </cell>
          <cell r="S991">
            <v>0</v>
          </cell>
          <cell r="T991">
            <v>0</v>
          </cell>
          <cell r="AG991">
            <v>0</v>
          </cell>
        </row>
        <row r="992">
          <cell r="F992">
            <v>0</v>
          </cell>
          <cell r="M992">
            <v>0</v>
          </cell>
          <cell r="S992">
            <v>0</v>
          </cell>
          <cell r="T992">
            <v>0</v>
          </cell>
          <cell r="AG992">
            <v>0</v>
          </cell>
        </row>
        <row r="993">
          <cell r="F993">
            <v>0</v>
          </cell>
          <cell r="M993">
            <v>0</v>
          </cell>
          <cell r="S993">
            <v>0</v>
          </cell>
          <cell r="T993">
            <v>0</v>
          </cell>
          <cell r="AG993">
            <v>0</v>
          </cell>
        </row>
        <row r="994">
          <cell r="F994">
            <v>0</v>
          </cell>
          <cell r="M994">
            <v>0</v>
          </cell>
          <cell r="S994">
            <v>0</v>
          </cell>
          <cell r="T994">
            <v>0</v>
          </cell>
          <cell r="AG994">
            <v>0</v>
          </cell>
        </row>
        <row r="995">
          <cell r="F995">
            <v>0</v>
          </cell>
          <cell r="M995">
            <v>0</v>
          </cell>
          <cell r="S995">
            <v>0</v>
          </cell>
          <cell r="T995">
            <v>0</v>
          </cell>
          <cell r="AG995">
            <v>0</v>
          </cell>
        </row>
        <row r="996">
          <cell r="F996">
            <v>0</v>
          </cell>
          <cell r="M996">
            <v>0</v>
          </cell>
          <cell r="S996">
            <v>0</v>
          </cell>
          <cell r="T996">
            <v>0</v>
          </cell>
          <cell r="AG996">
            <v>0</v>
          </cell>
        </row>
        <row r="997">
          <cell r="F997">
            <v>0</v>
          </cell>
          <cell r="M997">
            <v>0</v>
          </cell>
          <cell r="S997">
            <v>0</v>
          </cell>
          <cell r="T997">
            <v>0</v>
          </cell>
          <cell r="AG997">
            <v>0</v>
          </cell>
        </row>
        <row r="998">
          <cell r="F998">
            <v>0</v>
          </cell>
          <cell r="M998">
            <v>0</v>
          </cell>
          <cell r="S998">
            <v>0</v>
          </cell>
          <cell r="T998">
            <v>0</v>
          </cell>
          <cell r="AG998">
            <v>0</v>
          </cell>
        </row>
        <row r="999">
          <cell r="F999">
            <v>0</v>
          </cell>
          <cell r="M999">
            <v>0</v>
          </cell>
          <cell r="S999">
            <v>0</v>
          </cell>
          <cell r="T999">
            <v>0</v>
          </cell>
          <cell r="AG999">
            <v>0</v>
          </cell>
        </row>
        <row r="1000">
          <cell r="F1000">
            <v>0</v>
          </cell>
          <cell r="M1000">
            <v>0</v>
          </cell>
          <cell r="S1000">
            <v>0</v>
          </cell>
          <cell r="T1000">
            <v>0</v>
          </cell>
          <cell r="AG1000">
            <v>0</v>
          </cell>
        </row>
        <row r="1001">
          <cell r="F1001">
            <v>0</v>
          </cell>
          <cell r="M1001">
            <v>0</v>
          </cell>
          <cell r="S1001">
            <v>0</v>
          </cell>
          <cell r="T1001">
            <v>0</v>
          </cell>
          <cell r="AG1001">
            <v>0</v>
          </cell>
        </row>
        <row r="1002">
          <cell r="F1002">
            <v>0</v>
          </cell>
          <cell r="M1002">
            <v>0</v>
          </cell>
          <cell r="S1002">
            <v>0</v>
          </cell>
          <cell r="T1002">
            <v>0</v>
          </cell>
          <cell r="AG1002">
            <v>0</v>
          </cell>
        </row>
        <row r="1003">
          <cell r="F1003">
            <v>0</v>
          </cell>
          <cell r="M1003">
            <v>0</v>
          </cell>
          <cell r="S1003">
            <v>0</v>
          </cell>
          <cell r="T1003">
            <v>0</v>
          </cell>
          <cell r="AG1003">
            <v>0</v>
          </cell>
        </row>
        <row r="1004">
          <cell r="F1004">
            <v>0</v>
          </cell>
          <cell r="M1004">
            <v>0</v>
          </cell>
          <cell r="S1004">
            <v>0</v>
          </cell>
          <cell r="T1004">
            <v>0</v>
          </cell>
          <cell r="AG1004">
            <v>0</v>
          </cell>
        </row>
        <row r="1005">
          <cell r="F1005">
            <v>0</v>
          </cell>
          <cell r="M1005">
            <v>0</v>
          </cell>
          <cell r="S1005">
            <v>0</v>
          </cell>
          <cell r="T1005">
            <v>0</v>
          </cell>
          <cell r="AG1005">
            <v>0</v>
          </cell>
        </row>
        <row r="1006">
          <cell r="F1006">
            <v>0</v>
          </cell>
          <cell r="M1006">
            <v>0</v>
          </cell>
          <cell r="S1006">
            <v>0</v>
          </cell>
          <cell r="T1006">
            <v>0</v>
          </cell>
          <cell r="AG1006">
            <v>0</v>
          </cell>
        </row>
        <row r="1007">
          <cell r="F1007">
            <v>0</v>
          </cell>
          <cell r="M1007">
            <v>0</v>
          </cell>
          <cell r="S1007">
            <v>0</v>
          </cell>
          <cell r="T1007">
            <v>0</v>
          </cell>
          <cell r="AG1007">
            <v>0</v>
          </cell>
        </row>
        <row r="1008">
          <cell r="F1008">
            <v>0</v>
          </cell>
          <cell r="M1008">
            <v>0</v>
          </cell>
          <cell r="S1008">
            <v>0</v>
          </cell>
          <cell r="T1008">
            <v>0</v>
          </cell>
          <cell r="AG1008">
            <v>0</v>
          </cell>
        </row>
        <row r="1009">
          <cell r="F1009">
            <v>0</v>
          </cell>
          <cell r="M1009">
            <v>0</v>
          </cell>
          <cell r="S1009">
            <v>0</v>
          </cell>
          <cell r="T1009">
            <v>0</v>
          </cell>
          <cell r="AG1009">
            <v>0</v>
          </cell>
        </row>
        <row r="1010">
          <cell r="F1010">
            <v>0</v>
          </cell>
          <cell r="M1010">
            <v>0</v>
          </cell>
          <cell r="S1010">
            <v>0</v>
          </cell>
          <cell r="T1010">
            <v>0</v>
          </cell>
          <cell r="AG1010">
            <v>0</v>
          </cell>
        </row>
        <row r="1011">
          <cell r="F1011">
            <v>0</v>
          </cell>
          <cell r="M1011">
            <v>0</v>
          </cell>
          <cell r="S1011">
            <v>0</v>
          </cell>
          <cell r="T1011">
            <v>0</v>
          </cell>
          <cell r="AG1011">
            <v>0</v>
          </cell>
        </row>
        <row r="1012">
          <cell r="F1012">
            <v>0</v>
          </cell>
          <cell r="M1012">
            <v>0</v>
          </cell>
          <cell r="S1012">
            <v>0</v>
          </cell>
          <cell r="T1012">
            <v>0</v>
          </cell>
          <cell r="AG1012">
            <v>0</v>
          </cell>
        </row>
        <row r="1013">
          <cell r="F1013">
            <v>0</v>
          </cell>
          <cell r="M1013">
            <v>0</v>
          </cell>
          <cell r="S1013">
            <v>0</v>
          </cell>
          <cell r="T1013">
            <v>0</v>
          </cell>
          <cell r="AG1013">
            <v>0</v>
          </cell>
        </row>
        <row r="1014">
          <cell r="F1014">
            <v>0</v>
          </cell>
          <cell r="M1014">
            <v>0</v>
          </cell>
          <cell r="S1014">
            <v>0</v>
          </cell>
          <cell r="T1014">
            <v>0</v>
          </cell>
          <cell r="AG1014">
            <v>0</v>
          </cell>
        </row>
        <row r="1015">
          <cell r="F1015">
            <v>0</v>
          </cell>
          <cell r="M1015">
            <v>0</v>
          </cell>
          <cell r="S1015">
            <v>0</v>
          </cell>
          <cell r="T1015">
            <v>0</v>
          </cell>
          <cell r="AG1015">
            <v>0</v>
          </cell>
        </row>
        <row r="1016">
          <cell r="F1016">
            <v>0</v>
          </cell>
          <cell r="M1016">
            <v>0</v>
          </cell>
          <cell r="S1016">
            <v>0</v>
          </cell>
          <cell r="T1016">
            <v>0</v>
          </cell>
          <cell r="AG1016">
            <v>0</v>
          </cell>
        </row>
        <row r="1017">
          <cell r="F1017">
            <v>0</v>
          </cell>
          <cell r="M1017">
            <v>0</v>
          </cell>
          <cell r="S1017">
            <v>0</v>
          </cell>
          <cell r="T1017">
            <v>0</v>
          </cell>
          <cell r="AG1017">
            <v>0</v>
          </cell>
        </row>
        <row r="1018">
          <cell r="F1018">
            <v>0</v>
          </cell>
          <cell r="M1018">
            <v>0</v>
          </cell>
          <cell r="S1018">
            <v>0</v>
          </cell>
          <cell r="T1018">
            <v>0</v>
          </cell>
          <cell r="AG1018">
            <v>0</v>
          </cell>
        </row>
        <row r="1019">
          <cell r="F1019">
            <v>0</v>
          </cell>
          <cell r="M1019">
            <v>0</v>
          </cell>
          <cell r="S1019">
            <v>0</v>
          </cell>
          <cell r="T1019">
            <v>0</v>
          </cell>
          <cell r="AG1019">
            <v>0</v>
          </cell>
        </row>
        <row r="1020">
          <cell r="F1020">
            <v>0</v>
          </cell>
          <cell r="M1020">
            <v>0</v>
          </cell>
          <cell r="S1020">
            <v>0</v>
          </cell>
          <cell r="T1020">
            <v>0</v>
          </cell>
          <cell r="AG1020">
            <v>0</v>
          </cell>
        </row>
        <row r="1021">
          <cell r="F1021">
            <v>0</v>
          </cell>
          <cell r="M1021">
            <v>0</v>
          </cell>
          <cell r="S1021">
            <v>0</v>
          </cell>
          <cell r="T1021">
            <v>0</v>
          </cell>
          <cell r="AG1021">
            <v>0</v>
          </cell>
        </row>
        <row r="1022">
          <cell r="F1022">
            <v>0</v>
          </cell>
          <cell r="M1022">
            <v>0</v>
          </cell>
          <cell r="S1022">
            <v>0</v>
          </cell>
          <cell r="T1022">
            <v>0</v>
          </cell>
          <cell r="AG1022">
            <v>0</v>
          </cell>
        </row>
        <row r="1023">
          <cell r="F1023">
            <v>0</v>
          </cell>
          <cell r="M1023">
            <v>0</v>
          </cell>
          <cell r="S1023">
            <v>0</v>
          </cell>
          <cell r="T1023">
            <v>0</v>
          </cell>
          <cell r="AG1023">
            <v>0</v>
          </cell>
        </row>
        <row r="1024">
          <cell r="F1024">
            <v>0</v>
          </cell>
          <cell r="M1024">
            <v>0</v>
          </cell>
          <cell r="S1024">
            <v>0</v>
          </cell>
          <cell r="T1024">
            <v>0</v>
          </cell>
          <cell r="AG1024">
            <v>0</v>
          </cell>
        </row>
        <row r="1025">
          <cell r="F1025">
            <v>0</v>
          </cell>
          <cell r="M1025">
            <v>0</v>
          </cell>
          <cell r="S1025">
            <v>0</v>
          </cell>
          <cell r="T1025">
            <v>0</v>
          </cell>
          <cell r="AG1025">
            <v>0</v>
          </cell>
        </row>
        <row r="1026">
          <cell r="F1026">
            <v>0</v>
          </cell>
          <cell r="M1026">
            <v>0</v>
          </cell>
          <cell r="S1026">
            <v>0</v>
          </cell>
          <cell r="T1026">
            <v>0</v>
          </cell>
          <cell r="AG1026">
            <v>0</v>
          </cell>
        </row>
        <row r="1027">
          <cell r="F1027">
            <v>0</v>
          </cell>
          <cell r="M1027">
            <v>0</v>
          </cell>
          <cell r="S1027">
            <v>0</v>
          </cell>
          <cell r="T1027">
            <v>0</v>
          </cell>
          <cell r="AG1027">
            <v>0</v>
          </cell>
        </row>
        <row r="1028">
          <cell r="F1028">
            <v>0</v>
          </cell>
          <cell r="M1028">
            <v>0</v>
          </cell>
          <cell r="S1028">
            <v>0</v>
          </cell>
          <cell r="T1028">
            <v>0</v>
          </cell>
          <cell r="AG1028">
            <v>0</v>
          </cell>
        </row>
        <row r="1029">
          <cell r="F1029">
            <v>0</v>
          </cell>
          <cell r="M1029">
            <v>0</v>
          </cell>
          <cell r="S1029">
            <v>0</v>
          </cell>
          <cell r="T1029">
            <v>0</v>
          </cell>
          <cell r="AG1029">
            <v>0</v>
          </cell>
        </row>
        <row r="1030">
          <cell r="F1030">
            <v>0</v>
          </cell>
          <cell r="M1030">
            <v>0</v>
          </cell>
          <cell r="S1030">
            <v>0</v>
          </cell>
          <cell r="T1030">
            <v>0</v>
          </cell>
          <cell r="AG1030">
            <v>0</v>
          </cell>
        </row>
        <row r="1031">
          <cell r="F1031">
            <v>0</v>
          </cell>
          <cell r="M1031">
            <v>0</v>
          </cell>
          <cell r="S1031">
            <v>0</v>
          </cell>
          <cell r="T1031">
            <v>0</v>
          </cell>
          <cell r="AG1031">
            <v>0</v>
          </cell>
        </row>
        <row r="1032">
          <cell r="F1032">
            <v>0</v>
          </cell>
          <cell r="M1032">
            <v>0</v>
          </cell>
          <cell r="S1032">
            <v>0</v>
          </cell>
          <cell r="T1032">
            <v>0</v>
          </cell>
          <cell r="AG1032">
            <v>0</v>
          </cell>
        </row>
        <row r="1033">
          <cell r="F1033">
            <v>0</v>
          </cell>
          <cell r="M1033">
            <v>0</v>
          </cell>
          <cell r="S1033">
            <v>0</v>
          </cell>
          <cell r="T1033">
            <v>0</v>
          </cell>
          <cell r="AG1033">
            <v>0</v>
          </cell>
        </row>
        <row r="1034">
          <cell r="F1034">
            <v>0</v>
          </cell>
          <cell r="M1034">
            <v>0</v>
          </cell>
          <cell r="S1034">
            <v>0</v>
          </cell>
          <cell r="T1034">
            <v>0</v>
          </cell>
          <cell r="AG1034">
            <v>0</v>
          </cell>
        </row>
        <row r="1035">
          <cell r="F1035">
            <v>0</v>
          </cell>
          <cell r="M1035">
            <v>0</v>
          </cell>
          <cell r="S1035">
            <v>0</v>
          </cell>
          <cell r="T1035">
            <v>0</v>
          </cell>
          <cell r="AG1035">
            <v>0</v>
          </cell>
        </row>
        <row r="1036">
          <cell r="F1036">
            <v>0</v>
          </cell>
          <cell r="M1036">
            <v>0</v>
          </cell>
          <cell r="S1036">
            <v>0</v>
          </cell>
          <cell r="T1036">
            <v>0</v>
          </cell>
          <cell r="AG1036">
            <v>0</v>
          </cell>
        </row>
        <row r="1037">
          <cell r="F1037">
            <v>0</v>
          </cell>
          <cell r="M1037">
            <v>0</v>
          </cell>
          <cell r="S1037">
            <v>0</v>
          </cell>
          <cell r="T1037">
            <v>0</v>
          </cell>
          <cell r="AG1037">
            <v>0</v>
          </cell>
        </row>
        <row r="1038">
          <cell r="F1038">
            <v>0</v>
          </cell>
          <cell r="M1038">
            <v>0</v>
          </cell>
          <cell r="S1038">
            <v>0</v>
          </cell>
          <cell r="T1038">
            <v>0</v>
          </cell>
          <cell r="AG1038">
            <v>0</v>
          </cell>
        </row>
        <row r="1039">
          <cell r="F1039">
            <v>0</v>
          </cell>
          <cell r="M1039">
            <v>0</v>
          </cell>
          <cell r="S1039">
            <v>0</v>
          </cell>
          <cell r="T1039">
            <v>0</v>
          </cell>
          <cell r="AG1039">
            <v>0</v>
          </cell>
        </row>
        <row r="1040">
          <cell r="F1040">
            <v>0</v>
          </cell>
          <cell r="M1040">
            <v>0</v>
          </cell>
          <cell r="S1040">
            <v>0</v>
          </cell>
          <cell r="T1040">
            <v>0</v>
          </cell>
          <cell r="AG1040">
            <v>0</v>
          </cell>
        </row>
        <row r="1041">
          <cell r="F1041">
            <v>0</v>
          </cell>
          <cell r="M1041">
            <v>0</v>
          </cell>
          <cell r="S1041">
            <v>0</v>
          </cell>
          <cell r="T1041">
            <v>0</v>
          </cell>
          <cell r="AG1041">
            <v>0</v>
          </cell>
        </row>
        <row r="1042">
          <cell r="F1042">
            <v>0</v>
          </cell>
          <cell r="M1042">
            <v>0</v>
          </cell>
          <cell r="S1042">
            <v>0</v>
          </cell>
          <cell r="T1042">
            <v>0</v>
          </cell>
          <cell r="AG1042">
            <v>0</v>
          </cell>
        </row>
        <row r="1043">
          <cell r="F1043">
            <v>0</v>
          </cell>
          <cell r="M1043">
            <v>0</v>
          </cell>
          <cell r="S1043">
            <v>0</v>
          </cell>
          <cell r="T1043">
            <v>0</v>
          </cell>
          <cell r="AG1043">
            <v>0</v>
          </cell>
        </row>
        <row r="1044">
          <cell r="F1044">
            <v>0</v>
          </cell>
          <cell r="M1044">
            <v>0</v>
          </cell>
          <cell r="S1044">
            <v>0</v>
          </cell>
          <cell r="T1044">
            <v>0</v>
          </cell>
          <cell r="AG1044">
            <v>0</v>
          </cell>
        </row>
        <row r="1045">
          <cell r="F1045">
            <v>0</v>
          </cell>
          <cell r="M1045">
            <v>0</v>
          </cell>
          <cell r="S1045">
            <v>0</v>
          </cell>
          <cell r="T1045">
            <v>0</v>
          </cell>
          <cell r="AG1045">
            <v>0</v>
          </cell>
        </row>
        <row r="1046">
          <cell r="F1046">
            <v>0</v>
          </cell>
          <cell r="M1046">
            <v>0</v>
          </cell>
          <cell r="S1046">
            <v>0</v>
          </cell>
          <cell r="T1046">
            <v>0</v>
          </cell>
          <cell r="AG1046">
            <v>0</v>
          </cell>
        </row>
        <row r="1047">
          <cell r="F1047">
            <v>0</v>
          </cell>
          <cell r="M1047">
            <v>0</v>
          </cell>
          <cell r="S1047">
            <v>0</v>
          </cell>
          <cell r="T1047">
            <v>0</v>
          </cell>
          <cell r="AG1047">
            <v>0</v>
          </cell>
        </row>
        <row r="1048">
          <cell r="F1048">
            <v>0</v>
          </cell>
          <cell r="M1048">
            <v>0</v>
          </cell>
          <cell r="S1048">
            <v>0</v>
          </cell>
          <cell r="T1048">
            <v>0</v>
          </cell>
          <cell r="AG1048">
            <v>0</v>
          </cell>
        </row>
        <row r="1049">
          <cell r="F1049">
            <v>0</v>
          </cell>
          <cell r="M1049">
            <v>0</v>
          </cell>
          <cell r="S1049">
            <v>0</v>
          </cell>
          <cell r="T1049">
            <v>0</v>
          </cell>
          <cell r="AG1049">
            <v>0</v>
          </cell>
        </row>
        <row r="1050">
          <cell r="F1050">
            <v>0</v>
          </cell>
          <cell r="M1050">
            <v>0</v>
          </cell>
          <cell r="S1050">
            <v>0</v>
          </cell>
          <cell r="T1050">
            <v>0</v>
          </cell>
          <cell r="AG1050">
            <v>0</v>
          </cell>
        </row>
        <row r="1051">
          <cell r="F1051">
            <v>0</v>
          </cell>
          <cell r="M1051">
            <v>0</v>
          </cell>
          <cell r="S1051">
            <v>0</v>
          </cell>
          <cell r="T1051">
            <v>0</v>
          </cell>
          <cell r="AG1051">
            <v>0</v>
          </cell>
        </row>
        <row r="1052">
          <cell r="F1052">
            <v>0</v>
          </cell>
          <cell r="M1052">
            <v>0</v>
          </cell>
          <cell r="S1052">
            <v>0</v>
          </cell>
          <cell r="T1052">
            <v>0</v>
          </cell>
          <cell r="AG1052">
            <v>0</v>
          </cell>
        </row>
        <row r="1053">
          <cell r="F1053">
            <v>0</v>
          </cell>
          <cell r="M1053">
            <v>0</v>
          </cell>
          <cell r="S1053">
            <v>0</v>
          </cell>
          <cell r="T1053">
            <v>0</v>
          </cell>
          <cell r="AG1053">
            <v>0</v>
          </cell>
        </row>
        <row r="1054">
          <cell r="F1054">
            <v>0</v>
          </cell>
          <cell r="M1054">
            <v>0</v>
          </cell>
          <cell r="S1054">
            <v>0</v>
          </cell>
          <cell r="T1054">
            <v>0</v>
          </cell>
          <cell r="AG1054">
            <v>0</v>
          </cell>
        </row>
        <row r="1055">
          <cell r="F1055">
            <v>0</v>
          </cell>
          <cell r="M1055">
            <v>0</v>
          </cell>
          <cell r="S1055">
            <v>0</v>
          </cell>
          <cell r="T1055">
            <v>0</v>
          </cell>
          <cell r="AG1055">
            <v>0</v>
          </cell>
        </row>
        <row r="1056">
          <cell r="F1056">
            <v>0</v>
          </cell>
          <cell r="M1056">
            <v>0</v>
          </cell>
          <cell r="S1056">
            <v>0</v>
          </cell>
          <cell r="T1056">
            <v>0</v>
          </cell>
          <cell r="AG1056">
            <v>0</v>
          </cell>
        </row>
        <row r="1057">
          <cell r="F1057">
            <v>0</v>
          </cell>
          <cell r="M1057">
            <v>0</v>
          </cell>
          <cell r="S1057">
            <v>0</v>
          </cell>
          <cell r="T1057">
            <v>0</v>
          </cell>
          <cell r="AG1057">
            <v>0</v>
          </cell>
        </row>
        <row r="1058">
          <cell r="F1058">
            <v>0</v>
          </cell>
          <cell r="M1058">
            <v>0</v>
          </cell>
          <cell r="S1058">
            <v>0</v>
          </cell>
          <cell r="T1058">
            <v>0</v>
          </cell>
          <cell r="AG1058">
            <v>0</v>
          </cell>
        </row>
        <row r="1059">
          <cell r="F1059">
            <v>0</v>
          </cell>
          <cell r="M1059">
            <v>0</v>
          </cell>
          <cell r="S1059">
            <v>0</v>
          </cell>
          <cell r="T1059">
            <v>0</v>
          </cell>
          <cell r="AG1059">
            <v>0</v>
          </cell>
        </row>
        <row r="1060">
          <cell r="F1060">
            <v>0</v>
          </cell>
          <cell r="M1060">
            <v>0</v>
          </cell>
          <cell r="S1060">
            <v>0</v>
          </cell>
          <cell r="T1060">
            <v>0</v>
          </cell>
          <cell r="AG1060">
            <v>0</v>
          </cell>
        </row>
        <row r="1061">
          <cell r="F1061">
            <v>0</v>
          </cell>
          <cell r="M1061">
            <v>0</v>
          </cell>
          <cell r="S1061">
            <v>0</v>
          </cell>
          <cell r="T1061">
            <v>0</v>
          </cell>
          <cell r="AG1061">
            <v>0</v>
          </cell>
        </row>
        <row r="1062">
          <cell r="F1062">
            <v>0</v>
          </cell>
          <cell r="M1062">
            <v>0</v>
          </cell>
          <cell r="S1062">
            <v>0</v>
          </cell>
          <cell r="T1062">
            <v>0</v>
          </cell>
          <cell r="AG1062">
            <v>0</v>
          </cell>
        </row>
        <row r="1063">
          <cell r="F1063">
            <v>0</v>
          </cell>
          <cell r="M1063">
            <v>0</v>
          </cell>
          <cell r="S1063">
            <v>0</v>
          </cell>
          <cell r="T1063">
            <v>0</v>
          </cell>
          <cell r="AG1063">
            <v>0</v>
          </cell>
        </row>
        <row r="1064">
          <cell r="F1064">
            <v>0</v>
          </cell>
          <cell r="M1064">
            <v>0</v>
          </cell>
          <cell r="S1064">
            <v>0</v>
          </cell>
          <cell r="T1064">
            <v>0</v>
          </cell>
          <cell r="AG1064">
            <v>0</v>
          </cell>
        </row>
        <row r="1065">
          <cell r="F1065">
            <v>0</v>
          </cell>
          <cell r="M1065">
            <v>0</v>
          </cell>
          <cell r="S1065">
            <v>0</v>
          </cell>
          <cell r="T1065">
            <v>0</v>
          </cell>
          <cell r="AG1065">
            <v>0</v>
          </cell>
        </row>
        <row r="1066">
          <cell r="F1066">
            <v>0</v>
          </cell>
          <cell r="M1066">
            <v>0</v>
          </cell>
          <cell r="S1066">
            <v>0</v>
          </cell>
          <cell r="T1066">
            <v>0</v>
          </cell>
          <cell r="AG1066">
            <v>0</v>
          </cell>
        </row>
        <row r="1067">
          <cell r="F1067">
            <v>0</v>
          </cell>
          <cell r="M1067">
            <v>0</v>
          </cell>
          <cell r="S1067">
            <v>0</v>
          </cell>
          <cell r="T1067">
            <v>0</v>
          </cell>
          <cell r="AG1067">
            <v>0</v>
          </cell>
        </row>
        <row r="1068">
          <cell r="F1068">
            <v>0</v>
          </cell>
          <cell r="M1068">
            <v>0</v>
          </cell>
          <cell r="S1068">
            <v>0</v>
          </cell>
          <cell r="T1068">
            <v>0</v>
          </cell>
          <cell r="AG1068">
            <v>0</v>
          </cell>
        </row>
        <row r="1069">
          <cell r="F1069">
            <v>0</v>
          </cell>
          <cell r="M1069">
            <v>0</v>
          </cell>
          <cell r="S1069">
            <v>0</v>
          </cell>
          <cell r="T1069">
            <v>0</v>
          </cell>
          <cell r="AG1069">
            <v>0</v>
          </cell>
        </row>
        <row r="1070">
          <cell r="F1070">
            <v>0</v>
          </cell>
          <cell r="M1070">
            <v>0</v>
          </cell>
          <cell r="S1070">
            <v>0</v>
          </cell>
          <cell r="T1070">
            <v>0</v>
          </cell>
          <cell r="AG1070">
            <v>0</v>
          </cell>
        </row>
        <row r="1071">
          <cell r="F1071">
            <v>0</v>
          </cell>
          <cell r="M1071">
            <v>0</v>
          </cell>
          <cell r="S1071">
            <v>0</v>
          </cell>
          <cell r="T1071">
            <v>0</v>
          </cell>
          <cell r="AG1071">
            <v>0</v>
          </cell>
        </row>
        <row r="1072">
          <cell r="F1072">
            <v>0</v>
          </cell>
          <cell r="M1072">
            <v>0</v>
          </cell>
          <cell r="S1072">
            <v>0</v>
          </cell>
          <cell r="T1072">
            <v>0</v>
          </cell>
          <cell r="AG1072">
            <v>0</v>
          </cell>
        </row>
        <row r="1073">
          <cell r="F1073">
            <v>0</v>
          </cell>
          <cell r="M1073">
            <v>0</v>
          </cell>
          <cell r="S1073">
            <v>0</v>
          </cell>
          <cell r="T1073">
            <v>0</v>
          </cell>
          <cell r="AG1073">
            <v>0</v>
          </cell>
        </row>
        <row r="1074">
          <cell r="F1074">
            <v>0</v>
          </cell>
          <cell r="M1074">
            <v>0</v>
          </cell>
          <cell r="S1074">
            <v>0</v>
          </cell>
          <cell r="T1074">
            <v>0</v>
          </cell>
          <cell r="AG1074">
            <v>0</v>
          </cell>
        </row>
        <row r="1075">
          <cell r="F1075">
            <v>0</v>
          </cell>
          <cell r="M1075">
            <v>0</v>
          </cell>
          <cell r="S1075">
            <v>0</v>
          </cell>
          <cell r="T1075">
            <v>0</v>
          </cell>
          <cell r="AG1075">
            <v>0</v>
          </cell>
        </row>
        <row r="1076">
          <cell r="F1076">
            <v>0</v>
          </cell>
          <cell r="M1076">
            <v>0</v>
          </cell>
          <cell r="S1076">
            <v>0</v>
          </cell>
          <cell r="T1076">
            <v>0</v>
          </cell>
          <cell r="AG1076">
            <v>0</v>
          </cell>
        </row>
        <row r="1077">
          <cell r="F1077">
            <v>0</v>
          </cell>
          <cell r="M1077">
            <v>0</v>
          </cell>
          <cell r="S1077">
            <v>0</v>
          </cell>
          <cell r="T1077">
            <v>0</v>
          </cell>
          <cell r="AG1077">
            <v>0</v>
          </cell>
        </row>
        <row r="1078">
          <cell r="F1078">
            <v>0</v>
          </cell>
          <cell r="M1078">
            <v>0</v>
          </cell>
          <cell r="S1078">
            <v>0</v>
          </cell>
          <cell r="T1078">
            <v>0</v>
          </cell>
          <cell r="AG1078">
            <v>0</v>
          </cell>
        </row>
        <row r="1079">
          <cell r="F1079">
            <v>0</v>
          </cell>
          <cell r="M1079">
            <v>0</v>
          </cell>
          <cell r="S1079">
            <v>0</v>
          </cell>
          <cell r="T1079">
            <v>0</v>
          </cell>
          <cell r="AG1079">
            <v>0</v>
          </cell>
        </row>
        <row r="1080">
          <cell r="F1080">
            <v>0</v>
          </cell>
          <cell r="M1080">
            <v>0</v>
          </cell>
          <cell r="S1080">
            <v>0</v>
          </cell>
          <cell r="T1080">
            <v>0</v>
          </cell>
          <cell r="AG1080">
            <v>0</v>
          </cell>
        </row>
        <row r="1081">
          <cell r="F1081">
            <v>0</v>
          </cell>
          <cell r="M1081">
            <v>0</v>
          </cell>
          <cell r="S1081">
            <v>0</v>
          </cell>
          <cell r="T1081">
            <v>0</v>
          </cell>
          <cell r="AG1081">
            <v>0</v>
          </cell>
        </row>
        <row r="1082">
          <cell r="F1082">
            <v>0</v>
          </cell>
          <cell r="M1082">
            <v>0</v>
          </cell>
          <cell r="S1082">
            <v>0</v>
          </cell>
          <cell r="T1082">
            <v>0</v>
          </cell>
          <cell r="AG1082">
            <v>0</v>
          </cell>
        </row>
        <row r="1083">
          <cell r="F1083">
            <v>0</v>
          </cell>
          <cell r="M1083">
            <v>0</v>
          </cell>
          <cell r="S1083">
            <v>0</v>
          </cell>
          <cell r="T1083">
            <v>0</v>
          </cell>
          <cell r="AG1083">
            <v>0</v>
          </cell>
        </row>
        <row r="1084">
          <cell r="F1084">
            <v>0</v>
          </cell>
          <cell r="M1084">
            <v>0</v>
          </cell>
          <cell r="S1084">
            <v>0</v>
          </cell>
          <cell r="T1084">
            <v>0</v>
          </cell>
          <cell r="AG1084">
            <v>0</v>
          </cell>
        </row>
        <row r="1085">
          <cell r="F1085">
            <v>0</v>
          </cell>
          <cell r="M1085">
            <v>0</v>
          </cell>
          <cell r="S1085">
            <v>0</v>
          </cell>
          <cell r="T1085">
            <v>0</v>
          </cell>
          <cell r="AG1085">
            <v>0</v>
          </cell>
        </row>
        <row r="1086">
          <cell r="F1086">
            <v>0</v>
          </cell>
          <cell r="M1086">
            <v>0</v>
          </cell>
          <cell r="S1086">
            <v>0</v>
          </cell>
          <cell r="T1086">
            <v>0</v>
          </cell>
          <cell r="AG1086">
            <v>0</v>
          </cell>
        </row>
        <row r="1087">
          <cell r="F1087">
            <v>0</v>
          </cell>
          <cell r="M1087">
            <v>0</v>
          </cell>
          <cell r="S1087">
            <v>0</v>
          </cell>
          <cell r="T1087">
            <v>0</v>
          </cell>
          <cell r="AG1087">
            <v>0</v>
          </cell>
        </row>
        <row r="1088">
          <cell r="F1088">
            <v>0</v>
          </cell>
          <cell r="M1088">
            <v>0</v>
          </cell>
          <cell r="S1088">
            <v>0</v>
          </cell>
          <cell r="T1088">
            <v>0</v>
          </cell>
          <cell r="AG1088">
            <v>0</v>
          </cell>
        </row>
        <row r="1089">
          <cell r="F1089">
            <v>0</v>
          </cell>
          <cell r="M1089">
            <v>0</v>
          </cell>
          <cell r="S1089">
            <v>0</v>
          </cell>
          <cell r="T1089">
            <v>0</v>
          </cell>
          <cell r="AG1089">
            <v>0</v>
          </cell>
        </row>
        <row r="1090">
          <cell r="F1090">
            <v>0</v>
          </cell>
          <cell r="M1090">
            <v>0</v>
          </cell>
          <cell r="S1090">
            <v>0</v>
          </cell>
          <cell r="T1090">
            <v>0</v>
          </cell>
          <cell r="AG1090">
            <v>0</v>
          </cell>
        </row>
        <row r="1091">
          <cell r="F1091">
            <v>0</v>
          </cell>
          <cell r="M1091">
            <v>0</v>
          </cell>
          <cell r="S1091">
            <v>0</v>
          </cell>
          <cell r="T1091">
            <v>0</v>
          </cell>
          <cell r="AG1091">
            <v>0</v>
          </cell>
        </row>
        <row r="1092">
          <cell r="F1092">
            <v>0</v>
          </cell>
          <cell r="M1092">
            <v>0</v>
          </cell>
          <cell r="S1092">
            <v>0</v>
          </cell>
          <cell r="T1092">
            <v>0</v>
          </cell>
          <cell r="AG1092">
            <v>0</v>
          </cell>
        </row>
        <row r="1093">
          <cell r="F1093">
            <v>0</v>
          </cell>
          <cell r="M1093">
            <v>0</v>
          </cell>
          <cell r="S1093">
            <v>0</v>
          </cell>
          <cell r="T1093">
            <v>0</v>
          </cell>
          <cell r="AG1093">
            <v>0</v>
          </cell>
        </row>
        <row r="1094">
          <cell r="F1094">
            <v>0</v>
          </cell>
          <cell r="M1094">
            <v>0</v>
          </cell>
          <cell r="S1094">
            <v>0</v>
          </cell>
          <cell r="T1094">
            <v>0</v>
          </cell>
          <cell r="AG1094">
            <v>0</v>
          </cell>
        </row>
        <row r="1095">
          <cell r="F1095">
            <v>0</v>
          </cell>
          <cell r="M1095">
            <v>0</v>
          </cell>
          <cell r="S1095">
            <v>0</v>
          </cell>
          <cell r="T1095">
            <v>0</v>
          </cell>
          <cell r="AG1095">
            <v>0</v>
          </cell>
        </row>
        <row r="1096">
          <cell r="F1096">
            <v>0</v>
          </cell>
          <cell r="M1096">
            <v>0</v>
          </cell>
          <cell r="S1096">
            <v>0</v>
          </cell>
          <cell r="T1096">
            <v>0</v>
          </cell>
          <cell r="AG1096">
            <v>0</v>
          </cell>
        </row>
        <row r="1097">
          <cell r="F1097">
            <v>0</v>
          </cell>
          <cell r="M1097">
            <v>0</v>
          </cell>
          <cell r="S1097">
            <v>0</v>
          </cell>
          <cell r="T1097">
            <v>0</v>
          </cell>
          <cell r="AG1097">
            <v>0</v>
          </cell>
        </row>
        <row r="1098">
          <cell r="F1098">
            <v>0</v>
          </cell>
          <cell r="M1098">
            <v>0</v>
          </cell>
          <cell r="S1098">
            <v>0</v>
          </cell>
          <cell r="T1098">
            <v>0</v>
          </cell>
          <cell r="AG1098">
            <v>0</v>
          </cell>
        </row>
        <row r="1099">
          <cell r="F1099">
            <v>0</v>
          </cell>
          <cell r="M1099">
            <v>0</v>
          </cell>
          <cell r="S1099">
            <v>0</v>
          </cell>
          <cell r="T1099">
            <v>0</v>
          </cell>
          <cell r="AG1099">
            <v>0</v>
          </cell>
        </row>
        <row r="1100">
          <cell r="F1100">
            <v>0</v>
          </cell>
          <cell r="M1100">
            <v>0</v>
          </cell>
          <cell r="S1100">
            <v>0</v>
          </cell>
          <cell r="T1100">
            <v>0</v>
          </cell>
          <cell r="AG1100">
            <v>0</v>
          </cell>
        </row>
        <row r="1101">
          <cell r="F1101">
            <v>0</v>
          </cell>
          <cell r="M1101">
            <v>0</v>
          </cell>
          <cell r="S1101">
            <v>0</v>
          </cell>
          <cell r="T1101">
            <v>0</v>
          </cell>
          <cell r="AG1101">
            <v>0</v>
          </cell>
        </row>
        <row r="1102">
          <cell r="F1102">
            <v>0</v>
          </cell>
          <cell r="M1102">
            <v>0</v>
          </cell>
          <cell r="S1102">
            <v>0</v>
          </cell>
          <cell r="T1102">
            <v>0</v>
          </cell>
          <cell r="AG1102">
            <v>0</v>
          </cell>
        </row>
        <row r="1103">
          <cell r="F1103">
            <v>0</v>
          </cell>
          <cell r="M1103">
            <v>0</v>
          </cell>
          <cell r="S1103">
            <v>0</v>
          </cell>
          <cell r="T1103">
            <v>0</v>
          </cell>
          <cell r="AG1103">
            <v>0</v>
          </cell>
        </row>
        <row r="1104">
          <cell r="F1104">
            <v>0</v>
          </cell>
          <cell r="M1104">
            <v>0</v>
          </cell>
          <cell r="S1104">
            <v>0</v>
          </cell>
          <cell r="T1104">
            <v>0</v>
          </cell>
          <cell r="AG1104">
            <v>0</v>
          </cell>
        </row>
        <row r="1105">
          <cell r="F1105">
            <v>0</v>
          </cell>
          <cell r="M1105">
            <v>0</v>
          </cell>
          <cell r="S1105">
            <v>0</v>
          </cell>
          <cell r="T1105">
            <v>0</v>
          </cell>
          <cell r="AG1105">
            <v>0</v>
          </cell>
        </row>
        <row r="1106">
          <cell r="F1106">
            <v>0</v>
          </cell>
          <cell r="M1106">
            <v>0</v>
          </cell>
          <cell r="S1106">
            <v>0</v>
          </cell>
          <cell r="T1106">
            <v>0</v>
          </cell>
          <cell r="AG1106">
            <v>0</v>
          </cell>
        </row>
        <row r="1107">
          <cell r="F1107">
            <v>0</v>
          </cell>
          <cell r="M1107">
            <v>0</v>
          </cell>
          <cell r="S1107">
            <v>0</v>
          </cell>
          <cell r="T1107">
            <v>0</v>
          </cell>
          <cell r="AG1107">
            <v>0</v>
          </cell>
        </row>
        <row r="1108">
          <cell r="F1108">
            <v>0</v>
          </cell>
          <cell r="M1108">
            <v>0</v>
          </cell>
          <cell r="S1108">
            <v>0</v>
          </cell>
          <cell r="T1108">
            <v>0</v>
          </cell>
          <cell r="AG1108">
            <v>0</v>
          </cell>
        </row>
        <row r="1109">
          <cell r="F1109">
            <v>0</v>
          </cell>
          <cell r="M1109">
            <v>0</v>
          </cell>
          <cell r="S1109">
            <v>0</v>
          </cell>
          <cell r="T1109">
            <v>0</v>
          </cell>
          <cell r="AG1109">
            <v>0</v>
          </cell>
        </row>
        <row r="1110">
          <cell r="F1110">
            <v>0</v>
          </cell>
          <cell r="M1110">
            <v>0</v>
          </cell>
          <cell r="S1110">
            <v>0</v>
          </cell>
          <cell r="T1110">
            <v>0</v>
          </cell>
          <cell r="AG1110">
            <v>0</v>
          </cell>
        </row>
        <row r="1111">
          <cell r="F1111">
            <v>0</v>
          </cell>
          <cell r="M1111">
            <v>0</v>
          </cell>
          <cell r="S1111">
            <v>0</v>
          </cell>
          <cell r="T1111">
            <v>0</v>
          </cell>
          <cell r="AG1111">
            <v>0</v>
          </cell>
        </row>
        <row r="1112">
          <cell r="F1112">
            <v>0</v>
          </cell>
          <cell r="M1112">
            <v>0</v>
          </cell>
          <cell r="S1112">
            <v>0</v>
          </cell>
          <cell r="T1112">
            <v>0</v>
          </cell>
          <cell r="AG1112">
            <v>0</v>
          </cell>
        </row>
        <row r="1113">
          <cell r="F1113">
            <v>0</v>
          </cell>
          <cell r="M1113">
            <v>0</v>
          </cell>
          <cell r="S1113">
            <v>0</v>
          </cell>
          <cell r="T1113">
            <v>0</v>
          </cell>
          <cell r="AG1113">
            <v>0</v>
          </cell>
        </row>
        <row r="1114">
          <cell r="F1114">
            <v>0</v>
          </cell>
          <cell r="M1114">
            <v>0</v>
          </cell>
          <cell r="S1114">
            <v>0</v>
          </cell>
          <cell r="T1114">
            <v>0</v>
          </cell>
          <cell r="AG1114">
            <v>0</v>
          </cell>
        </row>
        <row r="1115">
          <cell r="F1115">
            <v>0</v>
          </cell>
          <cell r="M1115">
            <v>0</v>
          </cell>
          <cell r="S1115">
            <v>0</v>
          </cell>
          <cell r="T1115">
            <v>0</v>
          </cell>
          <cell r="AG1115">
            <v>0</v>
          </cell>
        </row>
        <row r="1116">
          <cell r="F1116">
            <v>0</v>
          </cell>
          <cell r="M1116">
            <v>0</v>
          </cell>
          <cell r="S1116">
            <v>0</v>
          </cell>
          <cell r="T1116">
            <v>0</v>
          </cell>
          <cell r="AG1116">
            <v>0</v>
          </cell>
        </row>
        <row r="1117">
          <cell r="F1117">
            <v>0</v>
          </cell>
          <cell r="M1117">
            <v>0</v>
          </cell>
          <cell r="S1117">
            <v>0</v>
          </cell>
          <cell r="T1117">
            <v>0</v>
          </cell>
          <cell r="AG1117">
            <v>0</v>
          </cell>
        </row>
        <row r="1118">
          <cell r="F1118">
            <v>0</v>
          </cell>
          <cell r="M1118">
            <v>0</v>
          </cell>
          <cell r="S1118">
            <v>0</v>
          </cell>
          <cell r="T1118">
            <v>0</v>
          </cell>
          <cell r="AG1118">
            <v>0</v>
          </cell>
        </row>
        <row r="1119">
          <cell r="F1119">
            <v>0</v>
          </cell>
          <cell r="M1119">
            <v>0</v>
          </cell>
          <cell r="S1119">
            <v>0</v>
          </cell>
          <cell r="T1119">
            <v>0</v>
          </cell>
          <cell r="AG1119">
            <v>0</v>
          </cell>
        </row>
        <row r="1120">
          <cell r="F1120">
            <v>0</v>
          </cell>
          <cell r="M1120">
            <v>0</v>
          </cell>
          <cell r="S1120">
            <v>0</v>
          </cell>
          <cell r="T1120">
            <v>0</v>
          </cell>
          <cell r="AG1120">
            <v>0</v>
          </cell>
        </row>
        <row r="1121">
          <cell r="F1121">
            <v>0</v>
          </cell>
          <cell r="M1121">
            <v>0</v>
          </cell>
          <cell r="S1121">
            <v>0</v>
          </cell>
          <cell r="T1121">
            <v>0</v>
          </cell>
          <cell r="AG1121">
            <v>0</v>
          </cell>
        </row>
        <row r="1122">
          <cell r="F1122">
            <v>0</v>
          </cell>
          <cell r="M1122">
            <v>0</v>
          </cell>
          <cell r="S1122">
            <v>0</v>
          </cell>
          <cell r="T1122">
            <v>0</v>
          </cell>
          <cell r="AG1122">
            <v>0</v>
          </cell>
        </row>
        <row r="1123">
          <cell r="F1123">
            <v>0</v>
          </cell>
          <cell r="M1123">
            <v>0</v>
          </cell>
          <cell r="S1123">
            <v>0</v>
          </cell>
          <cell r="T1123">
            <v>0</v>
          </cell>
          <cell r="AG1123">
            <v>0</v>
          </cell>
        </row>
        <row r="1124">
          <cell r="F1124">
            <v>0</v>
          </cell>
          <cell r="M1124">
            <v>0</v>
          </cell>
          <cell r="S1124">
            <v>0</v>
          </cell>
          <cell r="T1124">
            <v>0</v>
          </cell>
          <cell r="AG1124">
            <v>0</v>
          </cell>
        </row>
        <row r="1125">
          <cell r="F1125">
            <v>0</v>
          </cell>
          <cell r="M1125">
            <v>0</v>
          </cell>
          <cell r="S1125">
            <v>0</v>
          </cell>
          <cell r="T1125">
            <v>0</v>
          </cell>
          <cell r="AG1125">
            <v>0</v>
          </cell>
        </row>
        <row r="1126">
          <cell r="F1126">
            <v>0</v>
          </cell>
          <cell r="M1126">
            <v>0</v>
          </cell>
          <cell r="S1126">
            <v>0</v>
          </cell>
          <cell r="T1126">
            <v>0</v>
          </cell>
          <cell r="AG1126">
            <v>0</v>
          </cell>
        </row>
        <row r="1127">
          <cell r="F1127">
            <v>0</v>
          </cell>
          <cell r="M1127">
            <v>0</v>
          </cell>
          <cell r="S1127">
            <v>0</v>
          </cell>
          <cell r="T1127">
            <v>0</v>
          </cell>
          <cell r="AG1127">
            <v>0</v>
          </cell>
        </row>
        <row r="1128">
          <cell r="F1128">
            <v>0</v>
          </cell>
          <cell r="M1128">
            <v>0</v>
          </cell>
          <cell r="S1128">
            <v>0</v>
          </cell>
          <cell r="T1128">
            <v>0</v>
          </cell>
          <cell r="AG1128">
            <v>0</v>
          </cell>
        </row>
        <row r="1129">
          <cell r="F1129">
            <v>0</v>
          </cell>
          <cell r="M1129">
            <v>0</v>
          </cell>
          <cell r="S1129">
            <v>0</v>
          </cell>
          <cell r="T1129">
            <v>0</v>
          </cell>
          <cell r="AG1129">
            <v>0</v>
          </cell>
        </row>
        <row r="1130">
          <cell r="F1130">
            <v>0</v>
          </cell>
          <cell r="M1130">
            <v>0</v>
          </cell>
          <cell r="S1130">
            <v>0</v>
          </cell>
          <cell r="T1130">
            <v>0</v>
          </cell>
          <cell r="AG1130">
            <v>0</v>
          </cell>
        </row>
        <row r="1131">
          <cell r="F1131">
            <v>0</v>
          </cell>
          <cell r="M1131">
            <v>0</v>
          </cell>
          <cell r="S1131">
            <v>0</v>
          </cell>
          <cell r="T1131">
            <v>0</v>
          </cell>
          <cell r="AG1131">
            <v>0</v>
          </cell>
        </row>
        <row r="1132">
          <cell r="F1132">
            <v>0</v>
          </cell>
          <cell r="M1132">
            <v>0</v>
          </cell>
          <cell r="S1132">
            <v>0</v>
          </cell>
          <cell r="T1132">
            <v>0</v>
          </cell>
          <cell r="AG1132">
            <v>0</v>
          </cell>
        </row>
        <row r="1133">
          <cell r="F1133">
            <v>0</v>
          </cell>
          <cell r="M1133">
            <v>0</v>
          </cell>
          <cell r="S1133">
            <v>0</v>
          </cell>
          <cell r="T1133">
            <v>0</v>
          </cell>
          <cell r="AG1133">
            <v>0</v>
          </cell>
        </row>
        <row r="1134">
          <cell r="F1134">
            <v>0</v>
          </cell>
          <cell r="M1134">
            <v>0</v>
          </cell>
          <cell r="S1134">
            <v>0</v>
          </cell>
          <cell r="T1134">
            <v>0</v>
          </cell>
          <cell r="AG1134">
            <v>0</v>
          </cell>
        </row>
        <row r="1135">
          <cell r="F1135">
            <v>0</v>
          </cell>
          <cell r="M1135">
            <v>0</v>
          </cell>
          <cell r="S1135">
            <v>0</v>
          </cell>
          <cell r="T1135">
            <v>0</v>
          </cell>
          <cell r="AG1135">
            <v>0</v>
          </cell>
        </row>
        <row r="1136">
          <cell r="F1136">
            <v>0</v>
          </cell>
          <cell r="M1136">
            <v>0</v>
          </cell>
          <cell r="S1136">
            <v>0</v>
          </cell>
          <cell r="T1136">
            <v>0</v>
          </cell>
          <cell r="AG1136">
            <v>0</v>
          </cell>
        </row>
        <row r="1137">
          <cell r="F1137">
            <v>0</v>
          </cell>
          <cell r="M1137">
            <v>0</v>
          </cell>
          <cell r="S1137">
            <v>0</v>
          </cell>
          <cell r="T1137">
            <v>0</v>
          </cell>
          <cell r="AG1137">
            <v>0</v>
          </cell>
        </row>
        <row r="1138">
          <cell r="F1138">
            <v>0</v>
          </cell>
          <cell r="M1138">
            <v>0</v>
          </cell>
          <cell r="S1138">
            <v>0</v>
          </cell>
          <cell r="T1138">
            <v>0</v>
          </cell>
          <cell r="AG1138">
            <v>0</v>
          </cell>
        </row>
        <row r="1139">
          <cell r="F1139">
            <v>0</v>
          </cell>
          <cell r="M1139">
            <v>0</v>
          </cell>
          <cell r="S1139">
            <v>0</v>
          </cell>
          <cell r="T1139">
            <v>0</v>
          </cell>
          <cell r="AG1139">
            <v>0</v>
          </cell>
        </row>
        <row r="1140">
          <cell r="F1140">
            <v>0</v>
          </cell>
          <cell r="M1140">
            <v>0</v>
          </cell>
          <cell r="S1140">
            <v>0</v>
          </cell>
          <cell r="T1140">
            <v>0</v>
          </cell>
          <cell r="AG1140">
            <v>0</v>
          </cell>
        </row>
        <row r="1141">
          <cell r="F1141">
            <v>0</v>
          </cell>
          <cell r="M1141">
            <v>0</v>
          </cell>
          <cell r="S1141">
            <v>0</v>
          </cell>
          <cell r="T1141">
            <v>0</v>
          </cell>
          <cell r="AG1141">
            <v>0</v>
          </cell>
        </row>
        <row r="1142">
          <cell r="F1142">
            <v>0</v>
          </cell>
          <cell r="M1142">
            <v>0</v>
          </cell>
          <cell r="S1142">
            <v>0</v>
          </cell>
          <cell r="T1142">
            <v>0</v>
          </cell>
          <cell r="AG1142">
            <v>0</v>
          </cell>
        </row>
        <row r="1143">
          <cell r="F1143">
            <v>0</v>
          </cell>
          <cell r="M1143">
            <v>0</v>
          </cell>
          <cell r="S1143">
            <v>0</v>
          </cell>
          <cell r="T1143">
            <v>0</v>
          </cell>
          <cell r="AG1143">
            <v>0</v>
          </cell>
        </row>
        <row r="1144">
          <cell r="F1144">
            <v>0</v>
          </cell>
          <cell r="M1144">
            <v>0</v>
          </cell>
          <cell r="S1144">
            <v>0</v>
          </cell>
          <cell r="T1144">
            <v>0</v>
          </cell>
          <cell r="AG1144">
            <v>0</v>
          </cell>
        </row>
        <row r="1145">
          <cell r="F1145">
            <v>0</v>
          </cell>
          <cell r="M1145">
            <v>0</v>
          </cell>
          <cell r="S1145">
            <v>0</v>
          </cell>
          <cell r="T1145">
            <v>0</v>
          </cell>
          <cell r="AG1145">
            <v>0</v>
          </cell>
        </row>
        <row r="1146">
          <cell r="F1146">
            <v>0</v>
          </cell>
          <cell r="M1146">
            <v>0</v>
          </cell>
          <cell r="S1146">
            <v>0</v>
          </cell>
          <cell r="T1146">
            <v>0</v>
          </cell>
          <cell r="AG1146">
            <v>0</v>
          </cell>
        </row>
        <row r="1147">
          <cell r="F1147">
            <v>0</v>
          </cell>
          <cell r="M1147">
            <v>0</v>
          </cell>
          <cell r="S1147">
            <v>0</v>
          </cell>
          <cell r="T1147">
            <v>0</v>
          </cell>
          <cell r="AG1147">
            <v>0</v>
          </cell>
        </row>
        <row r="1148">
          <cell r="F1148">
            <v>0</v>
          </cell>
          <cell r="M1148">
            <v>0</v>
          </cell>
          <cell r="S1148">
            <v>0</v>
          </cell>
          <cell r="T1148">
            <v>0</v>
          </cell>
          <cell r="AG1148">
            <v>0</v>
          </cell>
        </row>
        <row r="1149">
          <cell r="F1149">
            <v>0</v>
          </cell>
          <cell r="M1149">
            <v>0</v>
          </cell>
          <cell r="S1149">
            <v>0</v>
          </cell>
          <cell r="T1149">
            <v>0</v>
          </cell>
          <cell r="AG1149">
            <v>0</v>
          </cell>
        </row>
        <row r="1150">
          <cell r="F1150">
            <v>0</v>
          </cell>
          <cell r="M1150">
            <v>0</v>
          </cell>
          <cell r="S1150">
            <v>0</v>
          </cell>
          <cell r="T1150">
            <v>0</v>
          </cell>
          <cell r="AG1150">
            <v>0</v>
          </cell>
        </row>
        <row r="1151">
          <cell r="F1151">
            <v>0</v>
          </cell>
          <cell r="M1151">
            <v>0</v>
          </cell>
          <cell r="S1151">
            <v>0</v>
          </cell>
          <cell r="T1151">
            <v>0</v>
          </cell>
          <cell r="AG1151">
            <v>0</v>
          </cell>
        </row>
        <row r="1152">
          <cell r="F1152">
            <v>0</v>
          </cell>
          <cell r="M1152">
            <v>0</v>
          </cell>
          <cell r="S1152">
            <v>0</v>
          </cell>
          <cell r="T1152">
            <v>0</v>
          </cell>
          <cell r="AG1152">
            <v>0</v>
          </cell>
        </row>
        <row r="1153">
          <cell r="F1153">
            <v>0</v>
          </cell>
          <cell r="M1153">
            <v>0</v>
          </cell>
          <cell r="S1153">
            <v>0</v>
          </cell>
          <cell r="T1153">
            <v>0</v>
          </cell>
          <cell r="AG1153">
            <v>0</v>
          </cell>
        </row>
      </sheetData>
      <sheetData sheetId="23">
        <row r="1">
          <cell r="F1" t="str">
            <v>Resource</v>
          </cell>
          <cell r="G1" t="str">
            <v>Year</v>
          </cell>
          <cell r="H1" t="str">
            <v>Month</v>
          </cell>
          <cell r="I1" t="str">
            <v>Fuel</v>
          </cell>
          <cell r="K1" t="str">
            <v>Consumption (FUnits)</v>
          </cell>
          <cell r="M1" t="str">
            <v>Average Cost ($/FUnit)</v>
          </cell>
        </row>
        <row r="2">
          <cell r="F2" t="str">
            <v>Asbury:1</v>
          </cell>
          <cell r="G2">
            <v>2019</v>
          </cell>
          <cell r="H2">
            <v>1</v>
          </cell>
          <cell r="I2" t="str">
            <v>Distillate Oil</v>
          </cell>
          <cell r="K2">
            <v>471.93002319335898</v>
          </cell>
          <cell r="M2">
            <v>122.51132704672899</v>
          </cell>
        </row>
        <row r="3">
          <cell r="F3" t="str">
            <v>Asbury:1</v>
          </cell>
          <cell r="G3">
            <v>2019</v>
          </cell>
          <cell r="H3">
            <v>1</v>
          </cell>
          <cell r="I3" t="str">
            <v>Illinois Basin Coal</v>
          </cell>
          <cell r="K3">
            <v>1360.53479003906</v>
          </cell>
          <cell r="M3">
            <v>48.383352450912703</v>
          </cell>
        </row>
        <row r="4">
          <cell r="F4" t="str">
            <v>Asbury:1</v>
          </cell>
          <cell r="G4">
            <v>2019</v>
          </cell>
          <cell r="H4">
            <v>1</v>
          </cell>
          <cell r="I4" t="str">
            <v>Powder River Basin Coal</v>
          </cell>
          <cell r="K4">
            <v>34662.7109375</v>
          </cell>
          <cell r="M4">
            <v>29.960010343540599</v>
          </cell>
        </row>
        <row r="5">
          <cell r="F5" t="str">
            <v>Empire Energy Center:1</v>
          </cell>
          <cell r="G5">
            <v>2019</v>
          </cell>
          <cell r="H5">
            <v>1</v>
          </cell>
          <cell r="I5" t="str">
            <v>Distillate Oil</v>
          </cell>
          <cell r="K5">
            <v>4534.607421875</v>
          </cell>
          <cell r="M5">
            <v>122.511326736784</v>
          </cell>
        </row>
        <row r="6">
          <cell r="F6" t="str">
            <v>Empire Energy Center:2</v>
          </cell>
          <cell r="G6">
            <v>2019</v>
          </cell>
          <cell r="H6">
            <v>1</v>
          </cell>
          <cell r="I6" t="str">
            <v>Distillate Oil</v>
          </cell>
          <cell r="K6">
            <v>4429.6357421875</v>
          </cell>
          <cell r="M6">
            <v>122.51132453708099</v>
          </cell>
        </row>
        <row r="7">
          <cell r="F7" t="str">
            <v>Empire Energy Center:3&amp;4</v>
          </cell>
          <cell r="G7">
            <v>2019</v>
          </cell>
          <cell r="H7">
            <v>1</v>
          </cell>
          <cell r="I7" t="str">
            <v>Natural Gas</v>
          </cell>
          <cell r="K7">
            <v>112376.4921875</v>
          </cell>
          <cell r="M7">
            <v>2.71399259719403</v>
          </cell>
        </row>
        <row r="8">
          <cell r="F8" t="str">
            <v>Iatan:1</v>
          </cell>
          <cell r="G8">
            <v>2019</v>
          </cell>
          <cell r="H8">
            <v>1</v>
          </cell>
          <cell r="I8" t="str">
            <v>Distillate Oil</v>
          </cell>
          <cell r="K8">
            <v>315.79499816894503</v>
          </cell>
          <cell r="M8">
            <v>122.511341716716</v>
          </cell>
        </row>
        <row r="9">
          <cell r="F9" t="str">
            <v>Iatan:1</v>
          </cell>
          <cell r="G9">
            <v>2019</v>
          </cell>
          <cell r="H9">
            <v>1</v>
          </cell>
          <cell r="I9" t="str">
            <v>Powder River Basin Coal</v>
          </cell>
          <cell r="K9">
            <v>27830.6982421875</v>
          </cell>
          <cell r="M9">
            <v>26.5351217698672</v>
          </cell>
        </row>
        <row r="10">
          <cell r="F10" t="str">
            <v>Iatan:2</v>
          </cell>
          <cell r="G10">
            <v>2019</v>
          </cell>
          <cell r="H10">
            <v>1</v>
          </cell>
          <cell r="I10" t="str">
            <v>Distillate Oil</v>
          </cell>
          <cell r="K10">
            <v>111.314998626709</v>
          </cell>
          <cell r="M10">
            <v>122.51132252127201</v>
          </cell>
        </row>
        <row r="11">
          <cell r="F11" t="str">
            <v>Iatan:2</v>
          </cell>
          <cell r="G11">
            <v>2019</v>
          </cell>
          <cell r="H11">
            <v>1</v>
          </cell>
          <cell r="I11" t="str">
            <v>Powder River Basin Coal</v>
          </cell>
          <cell r="K11">
            <v>36039.54296875</v>
          </cell>
          <cell r="M11">
            <v>26.535113259383198</v>
          </cell>
        </row>
        <row r="12">
          <cell r="F12" t="str">
            <v>Plum Point</v>
          </cell>
          <cell r="G12">
            <v>2019</v>
          </cell>
          <cell r="H12">
            <v>1</v>
          </cell>
          <cell r="I12" t="str">
            <v>Powder River Basin Coal</v>
          </cell>
          <cell r="K12">
            <v>41381.4140625</v>
          </cell>
          <cell r="M12">
            <v>26.535117124969901</v>
          </cell>
        </row>
        <row r="13">
          <cell r="F13" t="str">
            <v>Riverton:12 CC</v>
          </cell>
          <cell r="G13">
            <v>2019</v>
          </cell>
          <cell r="H13">
            <v>1</v>
          </cell>
          <cell r="I13" t="str">
            <v>Natural Gas</v>
          </cell>
          <cell r="K13">
            <v>938877.6875</v>
          </cell>
          <cell r="M13">
            <v>2.8210375943455199</v>
          </cell>
        </row>
        <row r="14">
          <cell r="F14" t="str">
            <v>State Line CC First</v>
          </cell>
          <cell r="G14">
            <v>2019</v>
          </cell>
          <cell r="H14">
            <v>1</v>
          </cell>
          <cell r="I14" t="str">
            <v>Natural Gas</v>
          </cell>
          <cell r="K14">
            <v>793036</v>
          </cell>
          <cell r="M14">
            <v>2.7211099765795201</v>
          </cell>
        </row>
        <row r="15">
          <cell r="F15" t="str">
            <v>State Line CC Second</v>
          </cell>
          <cell r="G15">
            <v>2019</v>
          </cell>
          <cell r="H15">
            <v>1</v>
          </cell>
          <cell r="I15" t="str">
            <v>Natural Gas</v>
          </cell>
          <cell r="K15">
            <v>541019.15625</v>
          </cell>
          <cell r="M15">
            <v>2.7071705069881702</v>
          </cell>
        </row>
        <row r="16">
          <cell r="F16" t="str">
            <v>Asbury:1</v>
          </cell>
          <cell r="G16">
            <v>2019</v>
          </cell>
          <cell r="H16">
            <v>2</v>
          </cell>
          <cell r="I16" t="str">
            <v>Distillate Oil</v>
          </cell>
          <cell r="K16">
            <v>391.23001098632801</v>
          </cell>
          <cell r="M16">
            <v>128.29696388211201</v>
          </cell>
        </row>
        <row r="17">
          <cell r="F17" t="str">
            <v>Asbury:1</v>
          </cell>
          <cell r="G17">
            <v>2019</v>
          </cell>
          <cell r="H17">
            <v>2</v>
          </cell>
          <cell r="I17" t="str">
            <v>Illinois Basin Coal</v>
          </cell>
          <cell r="K17">
            <v>1260.0292358398401</v>
          </cell>
          <cell r="M17">
            <v>48.383350039301398</v>
          </cell>
        </row>
        <row r="18">
          <cell r="F18" t="str">
            <v>Asbury:1</v>
          </cell>
          <cell r="G18">
            <v>2019</v>
          </cell>
          <cell r="H18">
            <v>2</v>
          </cell>
          <cell r="I18" t="str">
            <v>Powder River Basin Coal</v>
          </cell>
          <cell r="K18">
            <v>32102.107421875</v>
          </cell>
          <cell r="M18">
            <v>29.9600039872163</v>
          </cell>
        </row>
        <row r="19">
          <cell r="F19" t="str">
            <v>Empire Energy Center:1</v>
          </cell>
          <cell r="G19">
            <v>2019</v>
          </cell>
          <cell r="H19">
            <v>2</v>
          </cell>
          <cell r="I19" t="str">
            <v>Distillate Oil</v>
          </cell>
          <cell r="K19">
            <v>1699.04028320313</v>
          </cell>
          <cell r="M19">
            <v>128.29696983979201</v>
          </cell>
        </row>
        <row r="20">
          <cell r="F20" t="str">
            <v>Empire Energy Center:2</v>
          </cell>
          <cell r="G20">
            <v>2019</v>
          </cell>
          <cell r="H20">
            <v>2</v>
          </cell>
          <cell r="I20" t="str">
            <v>Distillate Oil</v>
          </cell>
          <cell r="K20">
            <v>1665.54931640625</v>
          </cell>
          <cell r="M20">
            <v>128.29696434670299</v>
          </cell>
        </row>
        <row r="21">
          <cell r="F21" t="str">
            <v>Empire Energy Center:3&amp;4</v>
          </cell>
          <cell r="G21">
            <v>2019</v>
          </cell>
          <cell r="H21">
            <v>2</v>
          </cell>
          <cell r="I21" t="str">
            <v>Natural Gas</v>
          </cell>
          <cell r="K21">
            <v>74066.40234375</v>
          </cell>
          <cell r="M21">
            <v>2.32387791777216</v>
          </cell>
        </row>
        <row r="22">
          <cell r="F22" t="str">
            <v>Iatan:1</v>
          </cell>
          <cell r="G22">
            <v>2019</v>
          </cell>
          <cell r="H22">
            <v>2</v>
          </cell>
          <cell r="I22" t="str">
            <v>Powder River Basin Coal</v>
          </cell>
          <cell r="K22">
            <v>807.85784912109398</v>
          </cell>
          <cell r="M22">
            <v>26.535115877274499</v>
          </cell>
        </row>
        <row r="23">
          <cell r="F23" t="str">
            <v>Iatan:2</v>
          </cell>
          <cell r="G23">
            <v>2019</v>
          </cell>
          <cell r="H23">
            <v>2</v>
          </cell>
          <cell r="I23" t="str">
            <v>Distillate Oil</v>
          </cell>
          <cell r="K23">
            <v>74.209999084472699</v>
          </cell>
          <cell r="M23">
            <v>128.29696819721701</v>
          </cell>
        </row>
        <row r="24">
          <cell r="F24" t="str">
            <v>Iatan:2</v>
          </cell>
          <cell r="G24">
            <v>2019</v>
          </cell>
          <cell r="H24">
            <v>2</v>
          </cell>
          <cell r="I24" t="str">
            <v>Powder River Basin Coal</v>
          </cell>
          <cell r="K24">
            <v>12236.5888671875</v>
          </cell>
          <cell r="M24">
            <v>26.5351189244411</v>
          </cell>
        </row>
        <row r="25">
          <cell r="F25" t="str">
            <v>Plum Point</v>
          </cell>
          <cell r="G25">
            <v>2019</v>
          </cell>
          <cell r="H25">
            <v>2</v>
          </cell>
          <cell r="I25" t="str">
            <v>Powder River Basin Coal</v>
          </cell>
          <cell r="K25">
            <v>37094.625</v>
          </cell>
          <cell r="M25">
            <v>26.5351226708637</v>
          </cell>
        </row>
        <row r="26">
          <cell r="F26" t="str">
            <v>Riverton:12 CC</v>
          </cell>
          <cell r="G26">
            <v>2019</v>
          </cell>
          <cell r="H26">
            <v>2</v>
          </cell>
          <cell r="I26" t="str">
            <v>Natural Gas</v>
          </cell>
          <cell r="K26">
            <v>869113.8125</v>
          </cell>
          <cell r="M26">
            <v>2.4061142553629198</v>
          </cell>
        </row>
        <row r="27">
          <cell r="F27" t="str">
            <v>State Line CC First</v>
          </cell>
          <cell r="G27">
            <v>2019</v>
          </cell>
          <cell r="H27">
            <v>2</v>
          </cell>
          <cell r="I27" t="str">
            <v>Natural Gas</v>
          </cell>
          <cell r="K27">
            <v>697442.78125</v>
          </cell>
          <cell r="M27">
            <v>2.45251440023485</v>
          </cell>
        </row>
        <row r="28">
          <cell r="F28" t="str">
            <v>State Line CC Second</v>
          </cell>
          <cell r="G28">
            <v>2019</v>
          </cell>
          <cell r="H28">
            <v>2</v>
          </cell>
          <cell r="I28" t="str">
            <v>Natural Gas</v>
          </cell>
          <cell r="K28">
            <v>390886.671875</v>
          </cell>
          <cell r="M28">
            <v>2.4639115842829198</v>
          </cell>
        </row>
        <row r="29">
          <cell r="F29" t="str">
            <v>Asbury:1</v>
          </cell>
          <cell r="G29">
            <v>2019</v>
          </cell>
          <cell r="H29">
            <v>3</v>
          </cell>
          <cell r="I29" t="str">
            <v>Distillate Oil</v>
          </cell>
          <cell r="K29">
            <v>303.510009765625</v>
          </cell>
          <cell r="M29">
            <v>132.546843691606</v>
          </cell>
        </row>
        <row r="30">
          <cell r="F30" t="str">
            <v>Asbury:1</v>
          </cell>
          <cell r="G30">
            <v>2019</v>
          </cell>
          <cell r="H30">
            <v>3</v>
          </cell>
          <cell r="I30" t="str">
            <v>Illinois Basin Coal</v>
          </cell>
          <cell r="K30">
            <v>1797.6875</v>
          </cell>
          <cell r="M30">
            <v>48.383355410080902</v>
          </cell>
        </row>
        <row r="31">
          <cell r="F31" t="str">
            <v>Asbury:1</v>
          </cell>
          <cell r="G31">
            <v>2019</v>
          </cell>
          <cell r="H31">
            <v>3</v>
          </cell>
          <cell r="I31" t="str">
            <v>Powder River Basin Coal</v>
          </cell>
          <cell r="K31">
            <v>45800.1689453125</v>
          </cell>
          <cell r="M31">
            <v>29.960007407774899</v>
          </cell>
        </row>
        <row r="32">
          <cell r="F32" t="str">
            <v>Empire Energy Center:1</v>
          </cell>
          <cell r="G32">
            <v>2019</v>
          </cell>
          <cell r="H32">
            <v>3</v>
          </cell>
          <cell r="I32" t="str">
            <v>Distillate Oil</v>
          </cell>
          <cell r="K32">
            <v>2382.68823242188</v>
          </cell>
          <cell r="M32">
            <v>132.54685874499</v>
          </cell>
        </row>
        <row r="33">
          <cell r="F33" t="str">
            <v>Empire Energy Center:2</v>
          </cell>
          <cell r="G33">
            <v>2019</v>
          </cell>
          <cell r="H33">
            <v>3</v>
          </cell>
          <cell r="I33" t="str">
            <v>Distillate Oil</v>
          </cell>
          <cell r="K33">
            <v>2750.08911132813</v>
          </cell>
          <cell r="M33">
            <v>132.54684129997599</v>
          </cell>
        </row>
        <row r="34">
          <cell r="F34" t="str">
            <v>Empire Energy Center:3&amp;4</v>
          </cell>
          <cell r="G34">
            <v>2019</v>
          </cell>
          <cell r="H34">
            <v>3</v>
          </cell>
          <cell r="I34" t="str">
            <v>Natural Gas</v>
          </cell>
          <cell r="K34">
            <v>108190.52734375</v>
          </cell>
          <cell r="M34">
            <v>2.2424934288378302</v>
          </cell>
        </row>
        <row r="35">
          <cell r="F35" t="str">
            <v>Iatan:1</v>
          </cell>
          <cell r="G35">
            <v>2019</v>
          </cell>
          <cell r="H35">
            <v>3</v>
          </cell>
          <cell r="I35" t="str">
            <v>Distillate Oil</v>
          </cell>
          <cell r="K35">
            <v>210.52999877929699</v>
          </cell>
          <cell r="M35">
            <v>132.54685121589799</v>
          </cell>
        </row>
        <row r="36">
          <cell r="F36" t="str">
            <v>Iatan:1</v>
          </cell>
          <cell r="G36">
            <v>2019</v>
          </cell>
          <cell r="H36">
            <v>3</v>
          </cell>
          <cell r="I36" t="str">
            <v>Powder River Basin Coal</v>
          </cell>
          <cell r="K36">
            <v>11181.53515625</v>
          </cell>
          <cell r="M36">
            <v>26.535116553937801</v>
          </cell>
        </row>
        <row r="37">
          <cell r="F37" t="str">
            <v>Plum Point</v>
          </cell>
          <cell r="G37">
            <v>2019</v>
          </cell>
          <cell r="H37">
            <v>3</v>
          </cell>
          <cell r="I37" t="str">
            <v>Distillate Oil</v>
          </cell>
          <cell r="K37">
            <v>165.78999328613301</v>
          </cell>
          <cell r="M37">
            <v>132.546837784036</v>
          </cell>
        </row>
        <row r="38">
          <cell r="F38" t="str">
            <v>Plum Point</v>
          </cell>
          <cell r="G38">
            <v>2019</v>
          </cell>
          <cell r="H38">
            <v>3</v>
          </cell>
          <cell r="I38" t="str">
            <v>Powder River Basin Coal</v>
          </cell>
          <cell r="K38">
            <v>12501.8310546875</v>
          </cell>
          <cell r="M38">
            <v>26.535119367280199</v>
          </cell>
        </row>
        <row r="39">
          <cell r="F39" t="str">
            <v>Riverton:12 CC</v>
          </cell>
          <cell r="G39">
            <v>2019</v>
          </cell>
          <cell r="H39">
            <v>3</v>
          </cell>
          <cell r="I39" t="str">
            <v>Natural Gas</v>
          </cell>
          <cell r="K39">
            <v>779821.46875</v>
          </cell>
          <cell r="M39">
            <v>2.3265647169913102</v>
          </cell>
        </row>
        <row r="40">
          <cell r="F40" t="str">
            <v>State Line:1</v>
          </cell>
          <cell r="G40">
            <v>2019</v>
          </cell>
          <cell r="H40">
            <v>3</v>
          </cell>
          <cell r="I40" t="str">
            <v>Natural Gas</v>
          </cell>
          <cell r="K40">
            <v>50892.5</v>
          </cell>
          <cell r="M40">
            <v>2.0484415740074802</v>
          </cell>
        </row>
        <row r="41">
          <cell r="F41" t="str">
            <v>State Line CC First</v>
          </cell>
          <cell r="G41">
            <v>2019</v>
          </cell>
          <cell r="H41">
            <v>3</v>
          </cell>
          <cell r="I41" t="str">
            <v>Natural Gas</v>
          </cell>
          <cell r="K41">
            <v>276205.5078125</v>
          </cell>
          <cell r="M41">
            <v>2.27077091018336</v>
          </cell>
        </row>
        <row r="42">
          <cell r="F42" t="str">
            <v>State Line CC Second</v>
          </cell>
          <cell r="G42">
            <v>2019</v>
          </cell>
          <cell r="H42">
            <v>3</v>
          </cell>
          <cell r="I42" t="str">
            <v>Natural Gas</v>
          </cell>
          <cell r="K42">
            <v>240457.125</v>
          </cell>
          <cell r="M42">
            <v>2.2273626866590401</v>
          </cell>
        </row>
        <row r="43">
          <cell r="F43" t="str">
            <v>Asbury:1</v>
          </cell>
          <cell r="G43">
            <v>2019</v>
          </cell>
          <cell r="H43">
            <v>4</v>
          </cell>
          <cell r="I43" t="str">
            <v>Distillate Oil</v>
          </cell>
          <cell r="K43">
            <v>64.035003662109403</v>
          </cell>
          <cell r="M43">
            <v>135.770658757403</v>
          </cell>
        </row>
        <row r="44">
          <cell r="F44" t="str">
            <v>Asbury:1</v>
          </cell>
          <cell r="G44">
            <v>2019</v>
          </cell>
          <cell r="H44">
            <v>4</v>
          </cell>
          <cell r="I44" t="str">
            <v>Illinois Basin Coal</v>
          </cell>
          <cell r="K44">
            <v>449.88095092773398</v>
          </cell>
          <cell r="M44">
            <v>48.383352047820303</v>
          </cell>
        </row>
        <row r="45">
          <cell r="F45" t="str">
            <v>Asbury:1</v>
          </cell>
          <cell r="G45">
            <v>2019</v>
          </cell>
          <cell r="H45">
            <v>4</v>
          </cell>
          <cell r="I45" t="str">
            <v>Powder River Basin Coal</v>
          </cell>
          <cell r="K45">
            <v>11461.73828125</v>
          </cell>
          <cell r="M45">
            <v>29.9600051376778</v>
          </cell>
        </row>
        <row r="46">
          <cell r="F46" t="str">
            <v>Empire Energy Center:1</v>
          </cell>
          <cell r="G46">
            <v>2019</v>
          </cell>
          <cell r="H46">
            <v>4</v>
          </cell>
          <cell r="I46" t="str">
            <v>Distillate Oil</v>
          </cell>
          <cell r="K46">
            <v>2382.68823242188</v>
          </cell>
          <cell r="M46">
            <v>135.770643673938</v>
          </cell>
        </row>
        <row r="47">
          <cell r="F47" t="str">
            <v>Empire Energy Center:2</v>
          </cell>
          <cell r="G47">
            <v>2019</v>
          </cell>
          <cell r="H47">
            <v>4</v>
          </cell>
          <cell r="I47" t="str">
            <v>Distillate Oil</v>
          </cell>
          <cell r="K47">
            <v>2330.20239257813</v>
          </cell>
          <cell r="M47">
            <v>135.77065619614399</v>
          </cell>
        </row>
        <row r="48">
          <cell r="F48" t="str">
            <v>Empire Energy Center:3&amp;4</v>
          </cell>
          <cell r="G48">
            <v>2019</v>
          </cell>
          <cell r="H48">
            <v>4</v>
          </cell>
          <cell r="I48" t="str">
            <v>Natural Gas</v>
          </cell>
          <cell r="K48">
            <v>100019.921875</v>
          </cell>
          <cell r="M48">
            <v>2.25714692214637</v>
          </cell>
        </row>
        <row r="49">
          <cell r="F49" t="str">
            <v>Iatan:1</v>
          </cell>
          <cell r="G49">
            <v>2019</v>
          </cell>
          <cell r="H49">
            <v>4</v>
          </cell>
          <cell r="I49" t="str">
            <v>Distillate Oil</v>
          </cell>
          <cell r="K49">
            <v>210.52999877929699</v>
          </cell>
          <cell r="M49">
            <v>135.77065365136099</v>
          </cell>
        </row>
        <row r="50">
          <cell r="F50" t="str">
            <v>Iatan:1</v>
          </cell>
          <cell r="G50">
            <v>2019</v>
          </cell>
          <cell r="H50">
            <v>4</v>
          </cell>
          <cell r="I50" t="str">
            <v>Powder River Basin Coal</v>
          </cell>
          <cell r="K50">
            <v>1858.96264648438</v>
          </cell>
          <cell r="M50">
            <v>26.535120019395102</v>
          </cell>
        </row>
        <row r="51">
          <cell r="F51" t="str">
            <v>Iatan:2</v>
          </cell>
          <cell r="G51">
            <v>2019</v>
          </cell>
          <cell r="H51">
            <v>4</v>
          </cell>
          <cell r="I51" t="str">
            <v>Distillate Oil</v>
          </cell>
          <cell r="K51">
            <v>111.314998626709</v>
          </cell>
          <cell r="M51">
            <v>135.770646991375</v>
          </cell>
        </row>
        <row r="52">
          <cell r="F52" t="str">
            <v>Iatan:2</v>
          </cell>
          <cell r="G52">
            <v>2019</v>
          </cell>
          <cell r="H52">
            <v>4</v>
          </cell>
          <cell r="I52" t="str">
            <v>Powder River Basin Coal</v>
          </cell>
          <cell r="K52">
            <v>32857.32421875</v>
          </cell>
          <cell r="M52">
            <v>26.5351201780901</v>
          </cell>
        </row>
        <row r="53">
          <cell r="F53" t="str">
            <v>Plum Point</v>
          </cell>
          <cell r="G53">
            <v>2019</v>
          </cell>
          <cell r="H53">
            <v>4</v>
          </cell>
          <cell r="I53" t="str">
            <v>Distillate Oil</v>
          </cell>
          <cell r="K53">
            <v>165.78999328613301</v>
          </cell>
          <cell r="M53">
            <v>135.77064711018599</v>
          </cell>
        </row>
        <row r="54">
          <cell r="F54" t="str">
            <v>Plum Point</v>
          </cell>
          <cell r="G54">
            <v>2019</v>
          </cell>
          <cell r="H54">
            <v>4</v>
          </cell>
          <cell r="I54" t="str">
            <v>Powder River Basin Coal</v>
          </cell>
          <cell r="K54">
            <v>25409.2919921875</v>
          </cell>
          <cell r="M54">
            <v>26.535122591602399</v>
          </cell>
        </row>
        <row r="55">
          <cell r="F55" t="str">
            <v>Riverton:12 CC</v>
          </cell>
          <cell r="G55">
            <v>2019</v>
          </cell>
          <cell r="H55">
            <v>4</v>
          </cell>
          <cell r="I55" t="str">
            <v>Natural Gas</v>
          </cell>
          <cell r="K55">
            <v>458914.4375</v>
          </cell>
          <cell r="M55">
            <v>2.2144613967923199</v>
          </cell>
        </row>
        <row r="56">
          <cell r="F56" t="str">
            <v>State Line CC First</v>
          </cell>
          <cell r="G56">
            <v>2019</v>
          </cell>
          <cell r="H56">
            <v>4</v>
          </cell>
          <cell r="I56" t="str">
            <v>Natural Gas</v>
          </cell>
          <cell r="K56">
            <v>496788.890625</v>
          </cell>
          <cell r="M56">
            <v>2.2604548798535502</v>
          </cell>
        </row>
        <row r="57">
          <cell r="F57" t="str">
            <v>State Line CC Second</v>
          </cell>
          <cell r="G57">
            <v>2019</v>
          </cell>
          <cell r="H57">
            <v>4</v>
          </cell>
          <cell r="I57" t="str">
            <v>Natural Gas</v>
          </cell>
          <cell r="K57">
            <v>310474.875</v>
          </cell>
          <cell r="M57">
            <v>2.2371130121640301</v>
          </cell>
        </row>
        <row r="58">
          <cell r="F58" t="str">
            <v>Asbury:1</v>
          </cell>
          <cell r="G58">
            <v>2019</v>
          </cell>
          <cell r="H58">
            <v>5</v>
          </cell>
          <cell r="I58" t="str">
            <v>Distillate Oil</v>
          </cell>
          <cell r="K58">
            <v>263.16000366210898</v>
          </cell>
          <cell r="M58">
            <v>136.51867218617801</v>
          </cell>
        </row>
        <row r="59">
          <cell r="F59" t="str">
            <v>Asbury:1</v>
          </cell>
          <cell r="G59">
            <v>2019</v>
          </cell>
          <cell r="H59">
            <v>5</v>
          </cell>
          <cell r="I59" t="str">
            <v>Illinois Basin Coal</v>
          </cell>
          <cell r="K59">
            <v>498.81716918945301</v>
          </cell>
          <cell r="M59">
            <v>48.383350924590196</v>
          </cell>
        </row>
        <row r="60">
          <cell r="F60" t="str">
            <v>Asbury:1</v>
          </cell>
          <cell r="G60">
            <v>2019</v>
          </cell>
          <cell r="H60">
            <v>5</v>
          </cell>
          <cell r="I60" t="str">
            <v>Powder River Basin Coal</v>
          </cell>
          <cell r="K60">
            <v>12708.500488281299</v>
          </cell>
          <cell r="M60">
            <v>29.960003519805099</v>
          </cell>
        </row>
        <row r="61">
          <cell r="F61" t="str">
            <v>Empire Energy Center:1</v>
          </cell>
          <cell r="G61">
            <v>2019</v>
          </cell>
          <cell r="H61">
            <v>5</v>
          </cell>
          <cell r="I61" t="str">
            <v>Distillate Oil</v>
          </cell>
          <cell r="K61">
            <v>1906.15063476563</v>
          </cell>
          <cell r="M61">
            <v>136.51867483358799</v>
          </cell>
        </row>
        <row r="62">
          <cell r="F62" t="str">
            <v>Empire Energy Center:2</v>
          </cell>
          <cell r="G62">
            <v>2019</v>
          </cell>
          <cell r="H62">
            <v>5</v>
          </cell>
          <cell r="I62" t="str">
            <v>Distillate Oil</v>
          </cell>
          <cell r="K62">
            <v>1864.16186523438</v>
          </cell>
          <cell r="M62">
            <v>136.51867330259401</v>
          </cell>
        </row>
        <row r="63">
          <cell r="F63" t="str">
            <v>Empire Energy Center:3&amp;4</v>
          </cell>
          <cell r="G63">
            <v>2019</v>
          </cell>
          <cell r="H63">
            <v>5</v>
          </cell>
          <cell r="I63" t="str">
            <v>Natural Gas</v>
          </cell>
          <cell r="K63">
            <v>98359.0390625</v>
          </cell>
          <cell r="M63">
            <v>2.1155335607977102</v>
          </cell>
        </row>
        <row r="64">
          <cell r="F64" t="str">
            <v>Iatan:1</v>
          </cell>
          <cell r="G64">
            <v>2019</v>
          </cell>
          <cell r="H64">
            <v>5</v>
          </cell>
          <cell r="I64" t="str">
            <v>Distillate Oil</v>
          </cell>
          <cell r="K64">
            <v>315.79499816894503</v>
          </cell>
          <cell r="M64">
            <v>136.518689824251</v>
          </cell>
        </row>
        <row r="65">
          <cell r="F65" t="str">
            <v>Iatan:1</v>
          </cell>
          <cell r="G65">
            <v>2019</v>
          </cell>
          <cell r="H65">
            <v>5</v>
          </cell>
          <cell r="I65" t="str">
            <v>Powder River Basin Coal</v>
          </cell>
          <cell r="K65">
            <v>26485.90234375</v>
          </cell>
          <cell r="M65">
            <v>26.5351170382357</v>
          </cell>
        </row>
        <row r="66">
          <cell r="F66" t="str">
            <v>Iatan:2</v>
          </cell>
          <cell r="G66">
            <v>2019</v>
          </cell>
          <cell r="H66">
            <v>5</v>
          </cell>
          <cell r="I66" t="str">
            <v>Distillate Oil</v>
          </cell>
          <cell r="K66">
            <v>37.1049995422363</v>
          </cell>
          <cell r="M66">
            <v>136.518679268619</v>
          </cell>
        </row>
        <row r="67">
          <cell r="F67" t="str">
            <v>Iatan:2</v>
          </cell>
          <cell r="G67">
            <v>2019</v>
          </cell>
          <cell r="H67">
            <v>5</v>
          </cell>
          <cell r="I67" t="str">
            <v>Powder River Basin Coal</v>
          </cell>
          <cell r="K67">
            <v>34320.337890625</v>
          </cell>
          <cell r="M67">
            <v>26.535112610604099</v>
          </cell>
        </row>
        <row r="68">
          <cell r="F68" t="str">
            <v>Plum Point</v>
          </cell>
          <cell r="G68">
            <v>2019</v>
          </cell>
          <cell r="H68">
            <v>5</v>
          </cell>
          <cell r="I68" t="str">
            <v>Distillate Oil</v>
          </cell>
          <cell r="K68">
            <v>165.78999328613301</v>
          </cell>
          <cell r="M68">
            <v>136.518676624195</v>
          </cell>
        </row>
        <row r="69">
          <cell r="F69" t="str">
            <v>Plum Point</v>
          </cell>
          <cell r="G69">
            <v>2019</v>
          </cell>
          <cell r="H69">
            <v>5</v>
          </cell>
          <cell r="I69" t="str">
            <v>Powder River Basin Coal</v>
          </cell>
          <cell r="K69">
            <v>31449.97265625</v>
          </cell>
          <cell r="M69">
            <v>26.5351222638682</v>
          </cell>
        </row>
        <row r="70">
          <cell r="F70" t="str">
            <v>Riverton:12 CC</v>
          </cell>
          <cell r="G70">
            <v>2019</v>
          </cell>
          <cell r="H70">
            <v>5</v>
          </cell>
          <cell r="I70" t="str">
            <v>Natural Gas</v>
          </cell>
          <cell r="K70">
            <v>704730.4375</v>
          </cell>
          <cell r="M70">
            <v>2.1051618836506401</v>
          </cell>
        </row>
        <row r="71">
          <cell r="F71" t="str">
            <v>State Line CC First</v>
          </cell>
          <cell r="G71">
            <v>2019</v>
          </cell>
          <cell r="H71">
            <v>5</v>
          </cell>
          <cell r="I71" t="str">
            <v>Natural Gas</v>
          </cell>
          <cell r="K71">
            <v>317688.953125</v>
          </cell>
          <cell r="M71">
            <v>2.06595808671173</v>
          </cell>
        </row>
        <row r="72">
          <cell r="F72" t="str">
            <v>State Line CC Second</v>
          </cell>
          <cell r="G72">
            <v>2019</v>
          </cell>
          <cell r="H72">
            <v>5</v>
          </cell>
          <cell r="I72" t="str">
            <v>Natural Gas</v>
          </cell>
          <cell r="K72">
            <v>317611.140625</v>
          </cell>
          <cell r="M72">
            <v>2.0659568085246498</v>
          </cell>
        </row>
        <row r="73">
          <cell r="F73" t="str">
            <v>Asbury:1</v>
          </cell>
          <cell r="G73">
            <v>2019</v>
          </cell>
          <cell r="H73">
            <v>6</v>
          </cell>
          <cell r="I73" t="str">
            <v>Distillate Oil</v>
          </cell>
          <cell r="K73">
            <v>367.54501342773398</v>
          </cell>
          <cell r="M73">
            <v>136.35317777778701</v>
          </cell>
        </row>
        <row r="74">
          <cell r="F74" t="str">
            <v>Asbury:1</v>
          </cell>
          <cell r="G74">
            <v>2019</v>
          </cell>
          <cell r="H74">
            <v>6</v>
          </cell>
          <cell r="I74" t="str">
            <v>Illinois Basin Coal</v>
          </cell>
          <cell r="K74">
            <v>2086.2486572265602</v>
          </cell>
          <cell r="M74">
            <v>48.383356497207899</v>
          </cell>
        </row>
        <row r="75">
          <cell r="F75" t="str">
            <v>Asbury:1</v>
          </cell>
          <cell r="G75">
            <v>2019</v>
          </cell>
          <cell r="H75">
            <v>6</v>
          </cell>
          <cell r="I75" t="str">
            <v>Powder River Basin Coal</v>
          </cell>
          <cell r="K75">
            <v>53151.92578125</v>
          </cell>
          <cell r="M75">
            <v>29.960004692107201</v>
          </cell>
        </row>
        <row r="76">
          <cell r="F76" t="str">
            <v>Empire Energy Center:1</v>
          </cell>
          <cell r="G76">
            <v>2019</v>
          </cell>
          <cell r="H76">
            <v>6</v>
          </cell>
          <cell r="I76" t="str">
            <v>Distillate Oil</v>
          </cell>
          <cell r="K76">
            <v>2336.53442382813</v>
          </cell>
          <cell r="M76">
            <v>136.35318159187</v>
          </cell>
        </row>
        <row r="77">
          <cell r="F77" t="str">
            <v>Empire Energy Center:2</v>
          </cell>
          <cell r="G77">
            <v>2019</v>
          </cell>
          <cell r="H77">
            <v>6</v>
          </cell>
          <cell r="I77" t="str">
            <v>Distillate Oil</v>
          </cell>
          <cell r="K77">
            <v>2284.04858398438</v>
          </cell>
          <cell r="M77">
            <v>136.35317942040899</v>
          </cell>
        </row>
        <row r="78">
          <cell r="F78" t="str">
            <v>Empire Energy Center:3&amp;4</v>
          </cell>
          <cell r="G78">
            <v>2019</v>
          </cell>
          <cell r="H78">
            <v>6</v>
          </cell>
          <cell r="I78" t="str">
            <v>Natural Gas</v>
          </cell>
          <cell r="K78">
            <v>89989.2734375</v>
          </cell>
          <cell r="M78">
            <v>2.1650653396559298</v>
          </cell>
        </row>
        <row r="79">
          <cell r="F79" t="str">
            <v>Iatan:1</v>
          </cell>
          <cell r="G79">
            <v>2019</v>
          </cell>
          <cell r="H79">
            <v>6</v>
          </cell>
          <cell r="I79" t="str">
            <v>Distillate Oil</v>
          </cell>
          <cell r="K79">
            <v>105.264999389648</v>
          </cell>
          <cell r="M79">
            <v>136.35318635668699</v>
          </cell>
        </row>
        <row r="80">
          <cell r="F80" t="str">
            <v>Iatan:1</v>
          </cell>
          <cell r="G80">
            <v>2019</v>
          </cell>
          <cell r="H80">
            <v>6</v>
          </cell>
          <cell r="I80" t="str">
            <v>Powder River Basin Coal</v>
          </cell>
          <cell r="K80">
            <v>32304.7001953125</v>
          </cell>
          <cell r="M80">
            <v>26.535128817815199</v>
          </cell>
        </row>
        <row r="81">
          <cell r="F81" t="str">
            <v>Iatan:2</v>
          </cell>
          <cell r="G81">
            <v>2019</v>
          </cell>
          <cell r="H81">
            <v>6</v>
          </cell>
          <cell r="I81" t="str">
            <v>Distillate Oil</v>
          </cell>
          <cell r="K81">
            <v>37.1049995422363</v>
          </cell>
          <cell r="M81">
            <v>136.35318380980999</v>
          </cell>
        </row>
        <row r="82">
          <cell r="F82" t="str">
            <v>Iatan:2</v>
          </cell>
          <cell r="G82">
            <v>2019</v>
          </cell>
          <cell r="H82">
            <v>6</v>
          </cell>
          <cell r="I82" t="str">
            <v>Powder River Basin Coal</v>
          </cell>
          <cell r="K82">
            <v>35021.75390625</v>
          </cell>
          <cell r="M82">
            <v>26.535115200161901</v>
          </cell>
        </row>
        <row r="83">
          <cell r="F83" t="str">
            <v>Plum Point</v>
          </cell>
          <cell r="G83">
            <v>2019</v>
          </cell>
          <cell r="H83">
            <v>6</v>
          </cell>
          <cell r="I83" t="str">
            <v>Distillate Oil</v>
          </cell>
          <cell r="K83">
            <v>165.78999328613301</v>
          </cell>
          <cell r="M83">
            <v>136.353171355223</v>
          </cell>
        </row>
        <row r="84">
          <cell r="F84" t="str">
            <v>Plum Point</v>
          </cell>
          <cell r="G84">
            <v>2019</v>
          </cell>
          <cell r="H84">
            <v>6</v>
          </cell>
          <cell r="I84" t="str">
            <v>Powder River Basin Coal</v>
          </cell>
          <cell r="K84">
            <v>30774.462890625</v>
          </cell>
          <cell r="M84">
            <v>26.535119974105999</v>
          </cell>
        </row>
        <row r="85">
          <cell r="F85" t="str">
            <v>Riverton:12 CC</v>
          </cell>
          <cell r="G85">
            <v>2019</v>
          </cell>
          <cell r="H85">
            <v>6</v>
          </cell>
          <cell r="I85" t="str">
            <v>Natural Gas</v>
          </cell>
          <cell r="K85">
            <v>704305.78125</v>
          </cell>
          <cell r="M85">
            <v>2.1427607917659199</v>
          </cell>
        </row>
        <row r="86">
          <cell r="F86" t="str">
            <v>State Line CC First</v>
          </cell>
          <cell r="G86">
            <v>2019</v>
          </cell>
          <cell r="H86">
            <v>6</v>
          </cell>
          <cell r="I86" t="str">
            <v>Natural Gas</v>
          </cell>
          <cell r="K86">
            <v>576886.265625</v>
          </cell>
          <cell r="M86">
            <v>2.1257454502987598</v>
          </cell>
        </row>
        <row r="87">
          <cell r="F87" t="str">
            <v>State Line CC Second</v>
          </cell>
          <cell r="G87">
            <v>2019</v>
          </cell>
          <cell r="H87">
            <v>6</v>
          </cell>
          <cell r="I87" t="str">
            <v>Natural Gas</v>
          </cell>
          <cell r="K87">
            <v>358005.140625</v>
          </cell>
          <cell r="M87">
            <v>2.1951643643472498</v>
          </cell>
        </row>
        <row r="88">
          <cell r="F88" t="str">
            <v>Asbury:1</v>
          </cell>
          <cell r="G88">
            <v>2019</v>
          </cell>
          <cell r="H88">
            <v>7</v>
          </cell>
          <cell r="I88" t="str">
            <v>Distillate Oil</v>
          </cell>
          <cell r="K88">
            <v>87.720001220703097</v>
          </cell>
          <cell r="M88">
            <v>135.65812572254001</v>
          </cell>
        </row>
        <row r="89">
          <cell r="F89" t="str">
            <v>Asbury:1</v>
          </cell>
          <cell r="G89">
            <v>2019</v>
          </cell>
          <cell r="H89">
            <v>7</v>
          </cell>
          <cell r="I89" t="str">
            <v>Illinois Basin Coal</v>
          </cell>
          <cell r="K89">
            <v>2506.27758789063</v>
          </cell>
          <cell r="M89">
            <v>48.383361499099003</v>
          </cell>
        </row>
        <row r="90">
          <cell r="F90" t="str">
            <v>Asbury:1</v>
          </cell>
          <cell r="G90">
            <v>2019</v>
          </cell>
          <cell r="H90">
            <v>7</v>
          </cell>
          <cell r="I90" t="str">
            <v>Powder River Basin Coal</v>
          </cell>
          <cell r="K90">
            <v>63853.115234375</v>
          </cell>
          <cell r="M90">
            <v>29.960006287317999</v>
          </cell>
        </row>
        <row r="91">
          <cell r="F91" t="str">
            <v>Empire Energy Center:1</v>
          </cell>
          <cell r="G91">
            <v>2019</v>
          </cell>
          <cell r="H91">
            <v>7</v>
          </cell>
          <cell r="I91" t="str">
            <v>Distillate Oil</v>
          </cell>
          <cell r="K91">
            <v>3305.77270507813</v>
          </cell>
          <cell r="M91">
            <v>135.65811537213099</v>
          </cell>
        </row>
        <row r="92">
          <cell r="F92" t="str">
            <v>Empire Energy Center:2</v>
          </cell>
          <cell r="G92">
            <v>2019</v>
          </cell>
          <cell r="H92">
            <v>7</v>
          </cell>
          <cell r="I92" t="str">
            <v>Distillate Oil</v>
          </cell>
          <cell r="K92">
            <v>3238.791015625</v>
          </cell>
          <cell r="M92">
            <v>135.65811564042099</v>
          </cell>
        </row>
        <row r="93">
          <cell r="F93" t="str">
            <v>Empire Energy Center:3&amp;4</v>
          </cell>
          <cell r="G93">
            <v>2019</v>
          </cell>
          <cell r="H93">
            <v>7</v>
          </cell>
          <cell r="I93" t="str">
            <v>Natural Gas</v>
          </cell>
          <cell r="K93">
            <v>96586.4296875</v>
          </cell>
          <cell r="M93">
            <v>2.3318915600142902</v>
          </cell>
        </row>
        <row r="94">
          <cell r="F94" t="str">
            <v>Iatan:1</v>
          </cell>
          <cell r="G94">
            <v>2019</v>
          </cell>
          <cell r="H94">
            <v>7</v>
          </cell>
          <cell r="I94" t="str">
            <v>Powder River Basin Coal</v>
          </cell>
          <cell r="K94">
            <v>35537.9140625</v>
          </cell>
          <cell r="M94">
            <v>26.535124967217001</v>
          </cell>
        </row>
        <row r="95">
          <cell r="F95" t="str">
            <v>Iatan:2</v>
          </cell>
          <cell r="G95">
            <v>2019</v>
          </cell>
          <cell r="H95">
            <v>7</v>
          </cell>
          <cell r="I95" t="str">
            <v>Distillate Oil</v>
          </cell>
          <cell r="K95">
            <v>37.1049995422363</v>
          </cell>
          <cell r="M95">
            <v>135.65811059342599</v>
          </cell>
        </row>
        <row r="96">
          <cell r="F96" t="str">
            <v>Iatan:2</v>
          </cell>
          <cell r="G96">
            <v>2019</v>
          </cell>
          <cell r="H96">
            <v>7</v>
          </cell>
          <cell r="I96" t="str">
            <v>Powder River Basin Coal</v>
          </cell>
          <cell r="K96">
            <v>35706.470703125</v>
          </cell>
          <cell r="M96">
            <v>26.5351134286486</v>
          </cell>
        </row>
        <row r="97">
          <cell r="F97" t="str">
            <v>Plum Point</v>
          </cell>
          <cell r="G97">
            <v>2019</v>
          </cell>
          <cell r="H97">
            <v>7</v>
          </cell>
          <cell r="I97" t="str">
            <v>Distillate Oil</v>
          </cell>
          <cell r="K97">
            <v>248.68498992919899</v>
          </cell>
          <cell r="M97">
            <v>135.65810904949601</v>
          </cell>
        </row>
        <row r="98">
          <cell r="F98" t="str">
            <v>Plum Point</v>
          </cell>
          <cell r="G98">
            <v>2019</v>
          </cell>
          <cell r="H98">
            <v>7</v>
          </cell>
          <cell r="I98" t="str">
            <v>Powder River Basin Coal</v>
          </cell>
          <cell r="K98">
            <v>27475.8642578125</v>
          </cell>
          <cell r="M98">
            <v>26.535125288405599</v>
          </cell>
        </row>
        <row r="99">
          <cell r="F99" t="str">
            <v>Riverton:12 CC</v>
          </cell>
          <cell r="G99">
            <v>2019</v>
          </cell>
          <cell r="H99">
            <v>7</v>
          </cell>
          <cell r="I99" t="str">
            <v>Natural Gas</v>
          </cell>
          <cell r="K99">
            <v>849306.375</v>
          </cell>
          <cell r="M99">
            <v>2.3020331251975001</v>
          </cell>
        </row>
        <row r="100">
          <cell r="F100" t="str">
            <v>State Line CC First</v>
          </cell>
          <cell r="G100">
            <v>2019</v>
          </cell>
          <cell r="H100">
            <v>7</v>
          </cell>
          <cell r="I100" t="str">
            <v>Natural Gas</v>
          </cell>
          <cell r="K100">
            <v>647708</v>
          </cell>
          <cell r="M100">
            <v>2.3476807022078199</v>
          </cell>
        </row>
        <row r="101">
          <cell r="F101" t="str">
            <v>State Line CC Second</v>
          </cell>
          <cell r="G101">
            <v>2019</v>
          </cell>
          <cell r="H101">
            <v>7</v>
          </cell>
          <cell r="I101" t="str">
            <v>Natural Gas</v>
          </cell>
          <cell r="K101">
            <v>412074.39453125</v>
          </cell>
          <cell r="M101">
            <v>2.3224387086896798</v>
          </cell>
        </row>
        <row r="102">
          <cell r="F102" t="str">
            <v>Asbury:1</v>
          </cell>
          <cell r="G102">
            <v>2019</v>
          </cell>
          <cell r="H102">
            <v>8</v>
          </cell>
          <cell r="I102" t="str">
            <v>Distillate Oil</v>
          </cell>
          <cell r="K102">
            <v>512.280029296875</v>
          </cell>
          <cell r="M102">
            <v>134.69162998218999</v>
          </cell>
        </row>
        <row r="103">
          <cell r="F103" t="str">
            <v>Asbury:1</v>
          </cell>
          <cell r="G103">
            <v>2019</v>
          </cell>
          <cell r="H103">
            <v>8</v>
          </cell>
          <cell r="I103" t="str">
            <v>Illinois Basin Coal</v>
          </cell>
          <cell r="K103">
            <v>2401.2239990234398</v>
          </cell>
          <cell r="M103">
            <v>48.383355971764701</v>
          </cell>
        </row>
        <row r="104">
          <cell r="F104" t="str">
            <v>Asbury:1</v>
          </cell>
          <cell r="G104">
            <v>2019</v>
          </cell>
          <cell r="H104">
            <v>8</v>
          </cell>
          <cell r="I104" t="str">
            <v>Powder River Basin Coal</v>
          </cell>
          <cell r="K104">
            <v>61176.630859375</v>
          </cell>
          <cell r="M104">
            <v>29.9600061026545</v>
          </cell>
        </row>
        <row r="105">
          <cell r="F105" t="str">
            <v>Empire Energy Center:1</v>
          </cell>
          <cell r="G105">
            <v>2019</v>
          </cell>
          <cell r="H105">
            <v>8</v>
          </cell>
          <cell r="I105" t="str">
            <v>Distillate Oil</v>
          </cell>
          <cell r="K105">
            <v>4534.607421875</v>
          </cell>
          <cell r="M105">
            <v>134.69163365592499</v>
          </cell>
        </row>
        <row r="106">
          <cell r="F106" t="str">
            <v>Empire Energy Center:2</v>
          </cell>
          <cell r="G106">
            <v>2019</v>
          </cell>
          <cell r="H106">
            <v>8</v>
          </cell>
          <cell r="I106" t="str">
            <v>Distillate Oil</v>
          </cell>
          <cell r="K106">
            <v>4429.6357421875</v>
          </cell>
          <cell r="M106">
            <v>134.69163660862901</v>
          </cell>
        </row>
        <row r="107">
          <cell r="F107" t="str">
            <v>Empire Energy Center:3&amp;4</v>
          </cell>
          <cell r="G107">
            <v>2019</v>
          </cell>
          <cell r="H107">
            <v>8</v>
          </cell>
          <cell r="I107" t="str">
            <v>Natural Gas</v>
          </cell>
          <cell r="K107">
            <v>105844.90625</v>
          </cell>
          <cell r="M107">
            <v>2.40618983610343</v>
          </cell>
        </row>
        <row r="108">
          <cell r="F108" t="str">
            <v>Iatan:1</v>
          </cell>
          <cell r="G108">
            <v>2019</v>
          </cell>
          <cell r="H108">
            <v>8</v>
          </cell>
          <cell r="I108" t="str">
            <v>Powder River Basin Coal</v>
          </cell>
          <cell r="K108">
            <v>35013.33984375</v>
          </cell>
          <cell r="M108">
            <v>26.535126574246501</v>
          </cell>
        </row>
        <row r="109">
          <cell r="F109" t="str">
            <v>Iatan:2</v>
          </cell>
          <cell r="G109">
            <v>2019</v>
          </cell>
          <cell r="H109">
            <v>8</v>
          </cell>
          <cell r="I109" t="str">
            <v>Distillate Oil</v>
          </cell>
          <cell r="K109">
            <v>74.209999084472699</v>
          </cell>
          <cell r="M109">
            <v>134.69164949855801</v>
          </cell>
        </row>
        <row r="110">
          <cell r="F110" t="str">
            <v>Iatan:2</v>
          </cell>
          <cell r="G110">
            <v>2019</v>
          </cell>
          <cell r="H110">
            <v>8</v>
          </cell>
          <cell r="I110" t="str">
            <v>Powder River Basin Coal</v>
          </cell>
          <cell r="K110">
            <v>37726.35546875</v>
          </cell>
          <cell r="M110">
            <v>26.535114197924301</v>
          </cell>
        </row>
        <row r="111">
          <cell r="F111" t="str">
            <v>Plum Point</v>
          </cell>
          <cell r="G111">
            <v>2019</v>
          </cell>
          <cell r="H111">
            <v>8</v>
          </cell>
          <cell r="I111" t="str">
            <v>Distillate Oil</v>
          </cell>
          <cell r="K111">
            <v>149.209999084473</v>
          </cell>
          <cell r="M111">
            <v>134.69163460737599</v>
          </cell>
        </row>
        <row r="112">
          <cell r="F112" t="str">
            <v>Plum Point</v>
          </cell>
          <cell r="G112">
            <v>2019</v>
          </cell>
          <cell r="H112">
            <v>8</v>
          </cell>
          <cell r="I112" t="str">
            <v>Powder River Basin Coal</v>
          </cell>
          <cell r="K112">
            <v>29549.998046875</v>
          </cell>
          <cell r="M112">
            <v>26.535124749505901</v>
          </cell>
        </row>
        <row r="113">
          <cell r="F113" t="str">
            <v>Riverton:12 CC</v>
          </cell>
          <cell r="G113">
            <v>2019</v>
          </cell>
          <cell r="H113">
            <v>8</v>
          </cell>
          <cell r="I113" t="str">
            <v>Natural Gas</v>
          </cell>
          <cell r="K113">
            <v>828624.5625</v>
          </cell>
          <cell r="M113">
            <v>2.4315727436319001</v>
          </cell>
        </row>
        <row r="114">
          <cell r="F114" t="str">
            <v>State Line:1</v>
          </cell>
          <cell r="G114">
            <v>2019</v>
          </cell>
          <cell r="H114">
            <v>8</v>
          </cell>
          <cell r="I114" t="str">
            <v>Natural Gas</v>
          </cell>
          <cell r="K114">
            <v>103564.6875</v>
          </cell>
          <cell r="M114">
            <v>2.1230390868280899</v>
          </cell>
        </row>
        <row r="115">
          <cell r="F115" t="str">
            <v>State Line CC First</v>
          </cell>
          <cell r="G115">
            <v>2019</v>
          </cell>
          <cell r="H115">
            <v>8</v>
          </cell>
          <cell r="I115" t="str">
            <v>Natural Gas</v>
          </cell>
          <cell r="K115">
            <v>538397.9375</v>
          </cell>
          <cell r="M115">
            <v>2.36548447113845</v>
          </cell>
        </row>
        <row r="116">
          <cell r="F116" t="str">
            <v>State Line CC Second</v>
          </cell>
          <cell r="G116">
            <v>2019</v>
          </cell>
          <cell r="H116">
            <v>8</v>
          </cell>
          <cell r="I116" t="str">
            <v>Natural Gas</v>
          </cell>
          <cell r="K116">
            <v>292084.046875</v>
          </cell>
          <cell r="M116">
            <v>2.2314427519029598</v>
          </cell>
        </row>
        <row r="117">
          <cell r="F117" t="str">
            <v>Asbury:1</v>
          </cell>
          <cell r="G117">
            <v>2019</v>
          </cell>
          <cell r="H117">
            <v>9</v>
          </cell>
          <cell r="I117" t="str">
            <v>Distillate Oil</v>
          </cell>
          <cell r="K117">
            <v>239.47500610351599</v>
          </cell>
          <cell r="M117">
            <v>132.52698411403799</v>
          </cell>
        </row>
        <row r="118">
          <cell r="F118" t="str">
            <v>Asbury:1</v>
          </cell>
          <cell r="G118">
            <v>2019</v>
          </cell>
          <cell r="H118">
            <v>9</v>
          </cell>
          <cell r="I118" t="str">
            <v>Illinois Basin Coal</v>
          </cell>
          <cell r="K118">
            <v>2109.40185546875</v>
          </cell>
          <cell r="M118">
            <v>48.383353915633002</v>
          </cell>
        </row>
        <row r="119">
          <cell r="F119" t="str">
            <v>Asbury:1</v>
          </cell>
          <cell r="G119">
            <v>2019</v>
          </cell>
          <cell r="H119">
            <v>9</v>
          </cell>
          <cell r="I119" t="str">
            <v>Powder River Basin Coal</v>
          </cell>
          <cell r="K119">
            <v>53741.80078125</v>
          </cell>
          <cell r="M119">
            <v>29.960008298140799</v>
          </cell>
        </row>
        <row r="120">
          <cell r="F120" t="str">
            <v>Empire Energy Center:1</v>
          </cell>
          <cell r="G120">
            <v>2019</v>
          </cell>
          <cell r="H120">
            <v>9</v>
          </cell>
          <cell r="I120" t="str">
            <v>Distillate Oil</v>
          </cell>
          <cell r="K120">
            <v>2873.88940429688</v>
          </cell>
          <cell r="M120">
            <v>132.52698201776499</v>
          </cell>
        </row>
        <row r="121">
          <cell r="F121" t="str">
            <v>Empire Energy Center:2</v>
          </cell>
          <cell r="G121">
            <v>2019</v>
          </cell>
          <cell r="H121">
            <v>9</v>
          </cell>
          <cell r="I121" t="str">
            <v>Distillate Oil</v>
          </cell>
          <cell r="K121">
            <v>3123.82177734375</v>
          </cell>
          <cell r="M121">
            <v>132.52696876181599</v>
          </cell>
        </row>
        <row r="122">
          <cell r="F122" t="str">
            <v>Empire Energy Center:3&amp;4</v>
          </cell>
          <cell r="G122">
            <v>2019</v>
          </cell>
          <cell r="H122">
            <v>9</v>
          </cell>
          <cell r="I122" t="str">
            <v>Natural Gas</v>
          </cell>
          <cell r="K122">
            <v>94960.4375</v>
          </cell>
          <cell r="M122">
            <v>2.3846414380544698</v>
          </cell>
        </row>
        <row r="123">
          <cell r="F123" t="str">
            <v>Iatan:1</v>
          </cell>
          <cell r="G123">
            <v>2019</v>
          </cell>
          <cell r="H123">
            <v>9</v>
          </cell>
          <cell r="I123" t="str">
            <v>Distillate Oil</v>
          </cell>
          <cell r="K123">
            <v>421.05999755859398</v>
          </cell>
          <cell r="M123">
            <v>132.52698318960199</v>
          </cell>
        </row>
        <row r="124">
          <cell r="F124" t="str">
            <v>Iatan:1</v>
          </cell>
          <cell r="G124">
            <v>2019</v>
          </cell>
          <cell r="H124">
            <v>9</v>
          </cell>
          <cell r="I124" t="str">
            <v>Powder River Basin Coal</v>
          </cell>
          <cell r="K124">
            <v>24865.1142578125</v>
          </cell>
          <cell r="M124">
            <v>26.5351202800171</v>
          </cell>
        </row>
        <row r="125">
          <cell r="F125" t="str">
            <v>Iatan:2</v>
          </cell>
          <cell r="G125">
            <v>2019</v>
          </cell>
          <cell r="H125">
            <v>9</v>
          </cell>
          <cell r="I125" t="str">
            <v>Distillate Oil</v>
          </cell>
          <cell r="K125">
            <v>37.1049995422363</v>
          </cell>
          <cell r="M125">
            <v>132.52698483260701</v>
          </cell>
        </row>
        <row r="126">
          <cell r="F126" t="str">
            <v>Iatan:2</v>
          </cell>
          <cell r="G126">
            <v>2019</v>
          </cell>
          <cell r="H126">
            <v>9</v>
          </cell>
          <cell r="I126" t="str">
            <v>Powder River Basin Coal</v>
          </cell>
          <cell r="K126">
            <v>32402.380859375</v>
          </cell>
          <cell r="M126">
            <v>26.535117854596798</v>
          </cell>
        </row>
        <row r="127">
          <cell r="F127" t="str">
            <v>Plum Point</v>
          </cell>
          <cell r="G127">
            <v>2019</v>
          </cell>
          <cell r="H127">
            <v>9</v>
          </cell>
          <cell r="I127" t="str">
            <v>Distillate Oil</v>
          </cell>
          <cell r="K127">
            <v>298.41998291015602</v>
          </cell>
          <cell r="M127">
            <v>132.52699049948299</v>
          </cell>
        </row>
        <row r="128">
          <cell r="F128" t="str">
            <v>Plum Point</v>
          </cell>
          <cell r="G128">
            <v>2019</v>
          </cell>
          <cell r="H128">
            <v>9</v>
          </cell>
          <cell r="I128" t="str">
            <v>Powder River Basin Coal</v>
          </cell>
          <cell r="K128">
            <v>27603.3134765625</v>
          </cell>
          <cell r="M128">
            <v>26.5351236563573</v>
          </cell>
        </row>
        <row r="129">
          <cell r="F129" t="str">
            <v>Riverton:12 CC</v>
          </cell>
          <cell r="G129">
            <v>2019</v>
          </cell>
          <cell r="H129">
            <v>9</v>
          </cell>
          <cell r="I129" t="str">
            <v>Natural Gas</v>
          </cell>
          <cell r="K129">
            <v>445544.859375</v>
          </cell>
          <cell r="M129">
            <v>2.38617323132901</v>
          </cell>
        </row>
        <row r="130">
          <cell r="F130" t="str">
            <v>State Line CC First</v>
          </cell>
          <cell r="G130">
            <v>2019</v>
          </cell>
          <cell r="H130">
            <v>9</v>
          </cell>
          <cell r="I130" t="str">
            <v>Natural Gas</v>
          </cell>
          <cell r="K130">
            <v>401576.9375</v>
          </cell>
          <cell r="M130">
            <v>2.4171688401650502</v>
          </cell>
        </row>
        <row r="131">
          <cell r="F131" t="str">
            <v>State Line CC Second</v>
          </cell>
          <cell r="G131">
            <v>2019</v>
          </cell>
          <cell r="H131">
            <v>9</v>
          </cell>
          <cell r="I131" t="str">
            <v>Natural Gas</v>
          </cell>
          <cell r="K131">
            <v>342999.0625</v>
          </cell>
          <cell r="M131">
            <v>2.4311047597757902</v>
          </cell>
        </row>
        <row r="132">
          <cell r="F132" t="str">
            <v>Asbury:1</v>
          </cell>
          <cell r="G132">
            <v>2019</v>
          </cell>
          <cell r="H132">
            <v>10</v>
          </cell>
          <cell r="I132" t="str">
            <v>Distillate Oil</v>
          </cell>
          <cell r="K132">
            <v>431.58001708984398</v>
          </cell>
          <cell r="M132">
            <v>130.488106220231</v>
          </cell>
        </row>
        <row r="133">
          <cell r="F133" t="str">
            <v>Asbury:1</v>
          </cell>
          <cell r="G133">
            <v>2019</v>
          </cell>
          <cell r="H133">
            <v>10</v>
          </cell>
          <cell r="I133" t="str">
            <v>Illinois Basin Coal</v>
          </cell>
          <cell r="K133">
            <v>2024.92211914063</v>
          </cell>
          <cell r="M133">
            <v>48.383357285153103</v>
          </cell>
        </row>
        <row r="134">
          <cell r="F134" t="str">
            <v>Asbury:1</v>
          </cell>
          <cell r="G134">
            <v>2019</v>
          </cell>
          <cell r="H134">
            <v>10</v>
          </cell>
          <cell r="I134" t="str">
            <v>Powder River Basin Coal</v>
          </cell>
          <cell r="K134">
            <v>51589.494140625</v>
          </cell>
          <cell r="M134">
            <v>29.960006543544001</v>
          </cell>
        </row>
        <row r="135">
          <cell r="F135" t="str">
            <v>Empire Energy Center:1</v>
          </cell>
          <cell r="G135">
            <v>2019</v>
          </cell>
          <cell r="H135">
            <v>10</v>
          </cell>
          <cell r="I135" t="str">
            <v>Distillate Oil</v>
          </cell>
          <cell r="K135">
            <v>2813.07202148438</v>
          </cell>
          <cell r="M135">
            <v>130.48810905906899</v>
          </cell>
        </row>
        <row r="136">
          <cell r="F136" t="str">
            <v>Empire Energy Center:2</v>
          </cell>
          <cell r="G136">
            <v>2019</v>
          </cell>
          <cell r="H136">
            <v>10</v>
          </cell>
          <cell r="I136" t="str">
            <v>Distillate Oil</v>
          </cell>
          <cell r="K136">
            <v>2750.08911132813</v>
          </cell>
          <cell r="M136">
            <v>130.48810341284201</v>
          </cell>
        </row>
        <row r="137">
          <cell r="F137" t="str">
            <v>Empire Energy Center:3&amp;4</v>
          </cell>
          <cell r="G137">
            <v>2019</v>
          </cell>
          <cell r="H137">
            <v>10</v>
          </cell>
          <cell r="I137" t="str">
            <v>Natural Gas</v>
          </cell>
          <cell r="K137">
            <v>106727.203125</v>
          </cell>
          <cell r="M137">
            <v>2.2480208713290399</v>
          </cell>
        </row>
        <row r="138">
          <cell r="F138" t="str">
            <v>Iatan:1</v>
          </cell>
          <cell r="G138">
            <v>2019</v>
          </cell>
          <cell r="H138">
            <v>10</v>
          </cell>
          <cell r="I138" t="str">
            <v>Distillate Oil</v>
          </cell>
          <cell r="K138">
            <v>210.52999877929699</v>
          </cell>
          <cell r="M138">
            <v>130.48810513134001</v>
          </cell>
        </row>
        <row r="139">
          <cell r="F139" t="str">
            <v>Iatan:1</v>
          </cell>
          <cell r="G139">
            <v>2019</v>
          </cell>
          <cell r="H139">
            <v>10</v>
          </cell>
          <cell r="I139" t="str">
            <v>Powder River Basin Coal</v>
          </cell>
          <cell r="K139">
            <v>28707.06640625</v>
          </cell>
          <cell r="M139">
            <v>26.535121095919202</v>
          </cell>
        </row>
        <row r="140">
          <cell r="F140" t="str">
            <v>Iatan:2</v>
          </cell>
          <cell r="G140">
            <v>2019</v>
          </cell>
          <cell r="H140">
            <v>10</v>
          </cell>
          <cell r="I140" t="str">
            <v>Distillate Oil</v>
          </cell>
          <cell r="K140">
            <v>148.420001983643</v>
          </cell>
          <cell r="M140">
            <v>130.48808976325401</v>
          </cell>
        </row>
        <row r="141">
          <cell r="F141" t="str">
            <v>Iatan:2</v>
          </cell>
          <cell r="G141">
            <v>2019</v>
          </cell>
          <cell r="H141">
            <v>10</v>
          </cell>
          <cell r="I141" t="str">
            <v>Powder River Basin Coal</v>
          </cell>
          <cell r="K141">
            <v>32459.3125</v>
          </cell>
          <cell r="M141">
            <v>26.535115769634199</v>
          </cell>
        </row>
        <row r="142">
          <cell r="F142" t="str">
            <v>Plum Point</v>
          </cell>
          <cell r="G142">
            <v>2019</v>
          </cell>
          <cell r="H142">
            <v>10</v>
          </cell>
          <cell r="I142" t="str">
            <v>Powder River Basin Coal</v>
          </cell>
          <cell r="K142">
            <v>40768.01171875</v>
          </cell>
          <cell r="M142">
            <v>26.535119374478899</v>
          </cell>
        </row>
        <row r="143">
          <cell r="F143" t="str">
            <v>Riverton:12 CC</v>
          </cell>
          <cell r="G143">
            <v>2019</v>
          </cell>
          <cell r="H143">
            <v>10</v>
          </cell>
          <cell r="I143" t="str">
            <v>Natural Gas</v>
          </cell>
          <cell r="K143">
            <v>973768.1875</v>
          </cell>
          <cell r="M143">
            <v>2.2334121945516001</v>
          </cell>
        </row>
        <row r="144">
          <cell r="F144" t="str">
            <v>State Line CC First</v>
          </cell>
          <cell r="G144">
            <v>2019</v>
          </cell>
          <cell r="H144">
            <v>10</v>
          </cell>
          <cell r="I144" t="str">
            <v>Natural Gas</v>
          </cell>
          <cell r="K144">
            <v>290421.546875</v>
          </cell>
          <cell r="M144">
            <v>2.25858591987972</v>
          </cell>
        </row>
        <row r="145">
          <cell r="F145" t="str">
            <v>State Line CC Second</v>
          </cell>
          <cell r="G145">
            <v>2019</v>
          </cell>
          <cell r="H145">
            <v>10</v>
          </cell>
          <cell r="I145" t="str">
            <v>Natural Gas</v>
          </cell>
          <cell r="K145">
            <v>60498.140625</v>
          </cell>
          <cell r="M145">
            <v>2.22370771225278</v>
          </cell>
        </row>
        <row r="146">
          <cell r="F146" t="str">
            <v>Asbury:1</v>
          </cell>
          <cell r="G146">
            <v>2019</v>
          </cell>
          <cell r="H146">
            <v>11</v>
          </cell>
          <cell r="I146" t="str">
            <v>Distillate Oil</v>
          </cell>
          <cell r="K146">
            <v>128.07000732421901</v>
          </cell>
          <cell r="M146">
            <v>128.03217332229599</v>
          </cell>
        </row>
        <row r="147">
          <cell r="F147" t="str">
            <v>Asbury:1</v>
          </cell>
          <cell r="G147">
            <v>2019</v>
          </cell>
          <cell r="H147">
            <v>11</v>
          </cell>
          <cell r="I147" t="str">
            <v>Illinois Basin Coal</v>
          </cell>
          <cell r="K147">
            <v>2230.8125</v>
          </cell>
          <cell r="M147">
            <v>48.383347949987602</v>
          </cell>
        </row>
        <row r="148">
          <cell r="F148" t="str">
            <v>Asbury:1</v>
          </cell>
          <cell r="G148">
            <v>2019</v>
          </cell>
          <cell r="H148">
            <v>11</v>
          </cell>
          <cell r="I148" t="str">
            <v>Powder River Basin Coal</v>
          </cell>
          <cell r="K148">
            <v>56835.01171875</v>
          </cell>
          <cell r="M148">
            <v>29.960003687001599</v>
          </cell>
        </row>
        <row r="149">
          <cell r="F149" t="str">
            <v>Empire Energy Center:1</v>
          </cell>
          <cell r="G149">
            <v>2019</v>
          </cell>
          <cell r="H149">
            <v>11</v>
          </cell>
          <cell r="I149" t="str">
            <v>Distillate Oil</v>
          </cell>
          <cell r="K149">
            <v>1906.15063476563</v>
          </cell>
          <cell r="M149">
            <v>128.03217649793001</v>
          </cell>
        </row>
        <row r="150">
          <cell r="F150" t="str">
            <v>Empire Energy Center:2</v>
          </cell>
          <cell r="G150">
            <v>2019</v>
          </cell>
          <cell r="H150">
            <v>11</v>
          </cell>
          <cell r="I150" t="str">
            <v>Distillate Oil</v>
          </cell>
          <cell r="K150">
            <v>1864.16186523438</v>
          </cell>
          <cell r="M150">
            <v>128.03218362338501</v>
          </cell>
        </row>
        <row r="151">
          <cell r="F151" t="str">
            <v>Empire Energy Center:3&amp;4</v>
          </cell>
          <cell r="G151">
            <v>2019</v>
          </cell>
          <cell r="H151">
            <v>11</v>
          </cell>
          <cell r="I151" t="str">
            <v>Natural Gas</v>
          </cell>
          <cell r="K151">
            <v>89665.3984375</v>
          </cell>
          <cell r="M151">
            <v>2.5332708057205502</v>
          </cell>
        </row>
        <row r="152">
          <cell r="F152" t="str">
            <v>Iatan:1</v>
          </cell>
          <cell r="G152">
            <v>2019</v>
          </cell>
          <cell r="H152">
            <v>11</v>
          </cell>
          <cell r="I152" t="str">
            <v>Distillate Oil</v>
          </cell>
          <cell r="K152">
            <v>315.79499816894503</v>
          </cell>
          <cell r="M152">
            <v>128.03218877556699</v>
          </cell>
        </row>
        <row r="153">
          <cell r="F153" t="str">
            <v>Iatan:1</v>
          </cell>
          <cell r="G153">
            <v>2019</v>
          </cell>
          <cell r="H153">
            <v>11</v>
          </cell>
          <cell r="I153" t="str">
            <v>Powder River Basin Coal</v>
          </cell>
          <cell r="K153">
            <v>15036.8310546875</v>
          </cell>
          <cell r="M153">
            <v>26.535119212493498</v>
          </cell>
        </row>
        <row r="154">
          <cell r="F154" t="str">
            <v>Iatan:2</v>
          </cell>
          <cell r="G154">
            <v>2019</v>
          </cell>
          <cell r="H154">
            <v>11</v>
          </cell>
          <cell r="I154" t="str">
            <v>Distillate Oil</v>
          </cell>
          <cell r="K154">
            <v>74.209999084472699</v>
          </cell>
          <cell r="M154">
            <v>128.03218574394</v>
          </cell>
        </row>
        <row r="155">
          <cell r="F155" t="str">
            <v>Iatan:2</v>
          </cell>
          <cell r="G155">
            <v>2019</v>
          </cell>
          <cell r="H155">
            <v>11</v>
          </cell>
          <cell r="I155" t="str">
            <v>Powder River Basin Coal</v>
          </cell>
          <cell r="K155">
            <v>32954.9921875</v>
          </cell>
          <cell r="M155">
            <v>26.535114090263701</v>
          </cell>
        </row>
        <row r="156">
          <cell r="F156" t="str">
            <v>Plum Point</v>
          </cell>
          <cell r="G156">
            <v>2019</v>
          </cell>
          <cell r="H156">
            <v>11</v>
          </cell>
          <cell r="I156" t="str">
            <v>Distillate Oil</v>
          </cell>
          <cell r="K156">
            <v>82.894996643066406</v>
          </cell>
          <cell r="M156">
            <v>128.03218860044399</v>
          </cell>
        </row>
        <row r="157">
          <cell r="F157" t="str">
            <v>Plum Point</v>
          </cell>
          <cell r="G157">
            <v>2019</v>
          </cell>
          <cell r="H157">
            <v>11</v>
          </cell>
          <cell r="I157" t="str">
            <v>Powder River Basin Coal</v>
          </cell>
          <cell r="K157">
            <v>27328.529785156301</v>
          </cell>
          <cell r="M157">
            <v>26.535121116255599</v>
          </cell>
        </row>
        <row r="158">
          <cell r="F158" t="str">
            <v>Riverton:12 CC</v>
          </cell>
          <cell r="G158">
            <v>2019</v>
          </cell>
          <cell r="H158">
            <v>11</v>
          </cell>
          <cell r="I158" t="str">
            <v>Natural Gas</v>
          </cell>
          <cell r="K158">
            <v>358572.828125</v>
          </cell>
          <cell r="M158">
            <v>2.3450975901981801</v>
          </cell>
        </row>
        <row r="159">
          <cell r="F159" t="str">
            <v>State Line CC First</v>
          </cell>
          <cell r="G159">
            <v>2019</v>
          </cell>
          <cell r="H159">
            <v>11</v>
          </cell>
          <cell r="I159" t="str">
            <v>Natural Gas</v>
          </cell>
          <cell r="K159">
            <v>340902.1328125</v>
          </cell>
          <cell r="M159">
            <v>2.5678825914039001</v>
          </cell>
        </row>
        <row r="160">
          <cell r="F160" t="str">
            <v>State Line CC Second</v>
          </cell>
          <cell r="G160">
            <v>2019</v>
          </cell>
          <cell r="H160">
            <v>11</v>
          </cell>
          <cell r="I160" t="str">
            <v>Natural Gas</v>
          </cell>
          <cell r="K160">
            <v>264534.1875</v>
          </cell>
          <cell r="M160">
            <v>2.5781554374942601</v>
          </cell>
        </row>
        <row r="161">
          <cell r="F161" t="str">
            <v>Asbury:1</v>
          </cell>
          <cell r="G161">
            <v>2019</v>
          </cell>
          <cell r="H161">
            <v>12</v>
          </cell>
          <cell r="I161" t="str">
            <v>Distillate Oil</v>
          </cell>
          <cell r="K161">
            <v>256.14001464843801</v>
          </cell>
          <cell r="M161">
            <v>124.09344723988301</v>
          </cell>
        </row>
        <row r="162">
          <cell r="F162" t="str">
            <v>Asbury:1</v>
          </cell>
          <cell r="G162">
            <v>2019</v>
          </cell>
          <cell r="H162">
            <v>12</v>
          </cell>
          <cell r="I162" t="str">
            <v>Illinois Basin Coal</v>
          </cell>
          <cell r="K162">
            <v>2821.0947265625</v>
          </cell>
          <cell r="M162">
            <v>48.383351778125302</v>
          </cell>
        </row>
        <row r="163">
          <cell r="F163" t="str">
            <v>Asbury:1</v>
          </cell>
          <cell r="G163">
            <v>2019</v>
          </cell>
          <cell r="H163">
            <v>12</v>
          </cell>
          <cell r="I163" t="str">
            <v>Powder River Basin Coal</v>
          </cell>
          <cell r="K163">
            <v>71873.7890625</v>
          </cell>
          <cell r="M163">
            <v>29.9600054403091</v>
          </cell>
        </row>
        <row r="164">
          <cell r="F164" t="str">
            <v>Empire Energy Center:1</v>
          </cell>
          <cell r="G164">
            <v>2019</v>
          </cell>
          <cell r="H164">
            <v>12</v>
          </cell>
          <cell r="I164" t="str">
            <v>Distillate Oil</v>
          </cell>
          <cell r="K164">
            <v>3304.27319335938</v>
          </cell>
          <cell r="M164">
            <v>124.09345165392</v>
          </cell>
        </row>
        <row r="165">
          <cell r="F165" t="str">
            <v>Empire Energy Center:2</v>
          </cell>
          <cell r="G165">
            <v>2019</v>
          </cell>
          <cell r="H165">
            <v>12</v>
          </cell>
          <cell r="I165" t="str">
            <v>Distillate Oil</v>
          </cell>
          <cell r="K165">
            <v>3235.04174804688</v>
          </cell>
          <cell r="M165">
            <v>124.093455674257</v>
          </cell>
        </row>
        <row r="166">
          <cell r="F166" t="str">
            <v>Empire Energy Center:3&amp;4</v>
          </cell>
          <cell r="G166">
            <v>2019</v>
          </cell>
          <cell r="H166">
            <v>12</v>
          </cell>
          <cell r="I166" t="str">
            <v>Natural Gas</v>
          </cell>
          <cell r="K166">
            <v>89926.0546875</v>
          </cell>
          <cell r="M166">
            <v>2.6633114488976801</v>
          </cell>
        </row>
        <row r="167">
          <cell r="F167" t="str">
            <v>Iatan:1</v>
          </cell>
          <cell r="G167">
            <v>2019</v>
          </cell>
          <cell r="H167">
            <v>12</v>
          </cell>
          <cell r="I167" t="str">
            <v>Distillate Oil</v>
          </cell>
          <cell r="K167">
            <v>105.264999389648</v>
          </cell>
          <cell r="M167">
            <v>124.093445424878</v>
          </cell>
        </row>
        <row r="168">
          <cell r="F168" t="str">
            <v>Iatan:1</v>
          </cell>
          <cell r="G168">
            <v>2019</v>
          </cell>
          <cell r="H168">
            <v>12</v>
          </cell>
          <cell r="I168" t="str">
            <v>Powder River Basin Coal</v>
          </cell>
          <cell r="K168">
            <v>30432.12890625</v>
          </cell>
          <cell r="M168">
            <v>26.535117328519899</v>
          </cell>
        </row>
        <row r="169">
          <cell r="F169" t="str">
            <v>Iatan:2</v>
          </cell>
          <cell r="G169">
            <v>2019</v>
          </cell>
          <cell r="H169">
            <v>12</v>
          </cell>
          <cell r="I169" t="str">
            <v>Distillate Oil</v>
          </cell>
          <cell r="K169">
            <v>111.314998626709</v>
          </cell>
          <cell r="M169">
            <v>124.093450368788</v>
          </cell>
        </row>
        <row r="170">
          <cell r="F170" t="str">
            <v>Iatan:2</v>
          </cell>
          <cell r="G170">
            <v>2019</v>
          </cell>
          <cell r="H170">
            <v>12</v>
          </cell>
          <cell r="I170" t="str">
            <v>Powder River Basin Coal</v>
          </cell>
          <cell r="K170">
            <v>27101.5859375</v>
          </cell>
          <cell r="M170">
            <v>26.535116411689501</v>
          </cell>
        </row>
        <row r="171">
          <cell r="F171" t="str">
            <v>Plum Point</v>
          </cell>
          <cell r="G171">
            <v>2019</v>
          </cell>
          <cell r="H171">
            <v>12</v>
          </cell>
          <cell r="I171" t="str">
            <v>Distillate Oil</v>
          </cell>
          <cell r="K171">
            <v>149.20999145507801</v>
          </cell>
          <cell r="M171">
            <v>124.093456483559</v>
          </cell>
        </row>
        <row r="172">
          <cell r="F172" t="str">
            <v>Plum Point</v>
          </cell>
          <cell r="G172">
            <v>2019</v>
          </cell>
          <cell r="H172">
            <v>12</v>
          </cell>
          <cell r="I172" t="str">
            <v>Powder River Basin Coal</v>
          </cell>
          <cell r="K172">
            <v>28068.312988281301</v>
          </cell>
          <cell r="M172">
            <v>26.535118286588201</v>
          </cell>
        </row>
        <row r="173">
          <cell r="F173" t="str">
            <v>Riverton:12 CC</v>
          </cell>
          <cell r="G173">
            <v>2019</v>
          </cell>
          <cell r="H173">
            <v>12</v>
          </cell>
          <cell r="I173" t="str">
            <v>Natural Gas</v>
          </cell>
          <cell r="K173">
            <v>791611.03125</v>
          </cell>
          <cell r="M173">
            <v>2.71421939973933</v>
          </cell>
        </row>
        <row r="174">
          <cell r="F174" t="str">
            <v>State Line CC First</v>
          </cell>
          <cell r="G174">
            <v>2019</v>
          </cell>
          <cell r="H174">
            <v>12</v>
          </cell>
          <cell r="I174" t="str">
            <v>Natural Gas</v>
          </cell>
          <cell r="K174">
            <v>503114.640625</v>
          </cell>
          <cell r="M174">
            <v>2.60799054360188</v>
          </cell>
        </row>
        <row r="175">
          <cell r="F175" t="str">
            <v>State Line CC Second</v>
          </cell>
          <cell r="G175">
            <v>2019</v>
          </cell>
          <cell r="H175">
            <v>12</v>
          </cell>
          <cell r="I175" t="str">
            <v>Natural Gas</v>
          </cell>
          <cell r="K175">
            <v>503493.84375</v>
          </cell>
          <cell r="M175">
            <v>2.6079912599632702</v>
          </cell>
        </row>
        <row r="177">
          <cell r="F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F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F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F180">
            <v>0</v>
          </cell>
          <cell r="I180">
            <v>0</v>
          </cell>
          <cell r="K180">
            <v>0</v>
          </cell>
          <cell r="M180">
            <v>0</v>
          </cell>
        </row>
        <row r="181">
          <cell r="F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F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F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F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F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F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F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F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F189">
            <v>0</v>
          </cell>
          <cell r="I189">
            <v>0</v>
          </cell>
          <cell r="K189">
            <v>0</v>
          </cell>
          <cell r="M189">
            <v>0</v>
          </cell>
        </row>
        <row r="190">
          <cell r="F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F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F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F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F198">
            <v>0</v>
          </cell>
          <cell r="I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>
            <v>0</v>
          </cell>
          <cell r="I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I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I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I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I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I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I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I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I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I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I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I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I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I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I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I217">
            <v>0</v>
          </cell>
          <cell r="K217">
            <v>0</v>
          </cell>
          <cell r="M217">
            <v>0</v>
          </cell>
        </row>
        <row r="218">
          <cell r="F218">
            <v>0</v>
          </cell>
          <cell r="I218">
            <v>0</v>
          </cell>
          <cell r="K218">
            <v>0</v>
          </cell>
          <cell r="M218">
            <v>0</v>
          </cell>
        </row>
        <row r="219">
          <cell r="F219">
            <v>0</v>
          </cell>
          <cell r="I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F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>
            <v>0</v>
          </cell>
          <cell r="I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I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I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I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>
            <v>0</v>
          </cell>
          <cell r="I230">
            <v>0</v>
          </cell>
          <cell r="K230">
            <v>0</v>
          </cell>
          <cell r="M230">
            <v>0</v>
          </cell>
        </row>
        <row r="231">
          <cell r="F231">
            <v>0</v>
          </cell>
          <cell r="I231">
            <v>0</v>
          </cell>
          <cell r="K231">
            <v>0</v>
          </cell>
          <cell r="M231">
            <v>0</v>
          </cell>
        </row>
        <row r="232">
          <cell r="F232">
            <v>0</v>
          </cell>
          <cell r="I232">
            <v>0</v>
          </cell>
          <cell r="K232">
            <v>0</v>
          </cell>
          <cell r="M232">
            <v>0</v>
          </cell>
        </row>
        <row r="233">
          <cell r="F233">
            <v>0</v>
          </cell>
          <cell r="I233">
            <v>0</v>
          </cell>
          <cell r="K233">
            <v>0</v>
          </cell>
          <cell r="M233">
            <v>0</v>
          </cell>
        </row>
        <row r="234">
          <cell r="F234">
            <v>0</v>
          </cell>
          <cell r="I234">
            <v>0</v>
          </cell>
          <cell r="K234">
            <v>0</v>
          </cell>
          <cell r="M234">
            <v>0</v>
          </cell>
        </row>
        <row r="235">
          <cell r="F235">
            <v>0</v>
          </cell>
          <cell r="I235">
            <v>0</v>
          </cell>
          <cell r="K235">
            <v>0</v>
          </cell>
          <cell r="M235">
            <v>0</v>
          </cell>
        </row>
        <row r="236">
          <cell r="F236">
            <v>0</v>
          </cell>
          <cell r="I236">
            <v>0</v>
          </cell>
          <cell r="K236">
            <v>0</v>
          </cell>
          <cell r="M236">
            <v>0</v>
          </cell>
        </row>
        <row r="237">
          <cell r="F237">
            <v>0</v>
          </cell>
          <cell r="I237">
            <v>0</v>
          </cell>
          <cell r="K237">
            <v>0</v>
          </cell>
          <cell r="M237">
            <v>0</v>
          </cell>
        </row>
        <row r="238">
          <cell r="F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F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F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F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F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F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F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F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F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F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F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F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F250">
            <v>0</v>
          </cell>
          <cell r="I250">
            <v>0</v>
          </cell>
          <cell r="K250">
            <v>0</v>
          </cell>
          <cell r="M250">
            <v>0</v>
          </cell>
        </row>
        <row r="251">
          <cell r="F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F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I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I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I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I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I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F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>
            <v>0</v>
          </cell>
          <cell r="I261">
            <v>0</v>
          </cell>
          <cell r="K261">
            <v>0</v>
          </cell>
          <cell r="M261">
            <v>0</v>
          </cell>
        </row>
        <row r="262">
          <cell r="F262">
            <v>0</v>
          </cell>
          <cell r="I262">
            <v>0</v>
          </cell>
          <cell r="K262">
            <v>0</v>
          </cell>
          <cell r="M262">
            <v>0</v>
          </cell>
        </row>
        <row r="263">
          <cell r="F263">
            <v>0</v>
          </cell>
          <cell r="I263">
            <v>0</v>
          </cell>
          <cell r="K263">
            <v>0</v>
          </cell>
          <cell r="M263">
            <v>0</v>
          </cell>
        </row>
        <row r="264">
          <cell r="F264">
            <v>0</v>
          </cell>
          <cell r="I264">
            <v>0</v>
          </cell>
          <cell r="K264">
            <v>0</v>
          </cell>
          <cell r="M264">
            <v>0</v>
          </cell>
        </row>
        <row r="265">
          <cell r="F265">
            <v>0</v>
          </cell>
          <cell r="I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I267">
            <v>0</v>
          </cell>
          <cell r="K267">
            <v>0</v>
          </cell>
          <cell r="M267">
            <v>0</v>
          </cell>
        </row>
        <row r="268">
          <cell r="F268">
            <v>0</v>
          </cell>
          <cell r="I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I269">
            <v>0</v>
          </cell>
          <cell r="K269">
            <v>0</v>
          </cell>
          <cell r="M269">
            <v>0</v>
          </cell>
        </row>
        <row r="270">
          <cell r="F270">
            <v>0</v>
          </cell>
          <cell r="I270">
            <v>0</v>
          </cell>
          <cell r="K270">
            <v>0</v>
          </cell>
          <cell r="M270">
            <v>0</v>
          </cell>
        </row>
        <row r="271">
          <cell r="F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F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F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I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I282">
            <v>0</v>
          </cell>
          <cell r="K282">
            <v>0</v>
          </cell>
          <cell r="M282">
            <v>0</v>
          </cell>
        </row>
        <row r="283">
          <cell r="F283">
            <v>0</v>
          </cell>
          <cell r="I283">
            <v>0</v>
          </cell>
          <cell r="K283">
            <v>0</v>
          </cell>
          <cell r="M283">
            <v>0</v>
          </cell>
        </row>
        <row r="284">
          <cell r="F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F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F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>
            <v>0</v>
          </cell>
          <cell r="I287">
            <v>0</v>
          </cell>
          <cell r="K287">
            <v>0</v>
          </cell>
          <cell r="M287">
            <v>0</v>
          </cell>
        </row>
        <row r="288">
          <cell r="F288">
            <v>0</v>
          </cell>
          <cell r="I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I289">
            <v>0</v>
          </cell>
          <cell r="K289">
            <v>0</v>
          </cell>
          <cell r="M289">
            <v>0</v>
          </cell>
        </row>
        <row r="290">
          <cell r="F290">
            <v>0</v>
          </cell>
          <cell r="I290">
            <v>0</v>
          </cell>
          <cell r="K290">
            <v>0</v>
          </cell>
          <cell r="M290">
            <v>0</v>
          </cell>
        </row>
        <row r="291">
          <cell r="F291">
            <v>0</v>
          </cell>
          <cell r="I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F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F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F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I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I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I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I300">
            <v>0</v>
          </cell>
          <cell r="K300">
            <v>0</v>
          </cell>
          <cell r="M300">
            <v>0</v>
          </cell>
        </row>
        <row r="301">
          <cell r="F301">
            <v>0</v>
          </cell>
          <cell r="I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I302">
            <v>0</v>
          </cell>
          <cell r="K302">
            <v>0</v>
          </cell>
          <cell r="M302">
            <v>0</v>
          </cell>
        </row>
        <row r="303">
          <cell r="F303">
            <v>0</v>
          </cell>
          <cell r="I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I304">
            <v>0</v>
          </cell>
          <cell r="K304">
            <v>0</v>
          </cell>
          <cell r="M304">
            <v>0</v>
          </cell>
        </row>
        <row r="305">
          <cell r="F305">
            <v>0</v>
          </cell>
          <cell r="I305">
            <v>0</v>
          </cell>
          <cell r="K305">
            <v>0</v>
          </cell>
          <cell r="M305">
            <v>0</v>
          </cell>
        </row>
        <row r="306">
          <cell r="F306">
            <v>0</v>
          </cell>
          <cell r="I306">
            <v>0</v>
          </cell>
          <cell r="K306">
            <v>0</v>
          </cell>
          <cell r="M306">
            <v>0</v>
          </cell>
        </row>
        <row r="307">
          <cell r="F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F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I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F313">
            <v>0</v>
          </cell>
          <cell r="I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>
            <v>0</v>
          </cell>
          <cell r="I316">
            <v>0</v>
          </cell>
          <cell r="K316">
            <v>0</v>
          </cell>
          <cell r="M316">
            <v>0</v>
          </cell>
        </row>
        <row r="317">
          <cell r="F317">
            <v>0</v>
          </cell>
          <cell r="I317">
            <v>0</v>
          </cell>
          <cell r="K317">
            <v>0</v>
          </cell>
          <cell r="M317">
            <v>0</v>
          </cell>
        </row>
        <row r="318">
          <cell r="F318">
            <v>0</v>
          </cell>
          <cell r="I318">
            <v>0</v>
          </cell>
          <cell r="K318">
            <v>0</v>
          </cell>
          <cell r="M318">
            <v>0</v>
          </cell>
        </row>
        <row r="319">
          <cell r="F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F322">
            <v>0</v>
          </cell>
          <cell r="I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F324">
            <v>0</v>
          </cell>
          <cell r="I324">
            <v>0</v>
          </cell>
          <cell r="K324">
            <v>0</v>
          </cell>
          <cell r="M324">
            <v>0</v>
          </cell>
        </row>
        <row r="325">
          <cell r="F325">
            <v>0</v>
          </cell>
          <cell r="I325">
            <v>0</v>
          </cell>
          <cell r="K325">
            <v>0</v>
          </cell>
          <cell r="M325">
            <v>0</v>
          </cell>
        </row>
        <row r="326">
          <cell r="F326">
            <v>0</v>
          </cell>
          <cell r="I326">
            <v>0</v>
          </cell>
          <cell r="K326">
            <v>0</v>
          </cell>
          <cell r="M326">
            <v>0</v>
          </cell>
        </row>
        <row r="327">
          <cell r="F327">
            <v>0</v>
          </cell>
          <cell r="I327">
            <v>0</v>
          </cell>
          <cell r="K327">
            <v>0</v>
          </cell>
          <cell r="M327">
            <v>0</v>
          </cell>
        </row>
        <row r="328">
          <cell r="F328">
            <v>0</v>
          </cell>
          <cell r="I328">
            <v>0</v>
          </cell>
          <cell r="K328">
            <v>0</v>
          </cell>
          <cell r="M328">
            <v>0</v>
          </cell>
        </row>
        <row r="329">
          <cell r="F329">
            <v>0</v>
          </cell>
          <cell r="I329">
            <v>0</v>
          </cell>
          <cell r="K329">
            <v>0</v>
          </cell>
          <cell r="M329">
            <v>0</v>
          </cell>
        </row>
        <row r="330">
          <cell r="F330">
            <v>0</v>
          </cell>
          <cell r="I330">
            <v>0</v>
          </cell>
          <cell r="K330">
            <v>0</v>
          </cell>
          <cell r="M330">
            <v>0</v>
          </cell>
        </row>
        <row r="331">
          <cell r="F331">
            <v>0</v>
          </cell>
          <cell r="I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I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I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I334">
            <v>0</v>
          </cell>
          <cell r="K334">
            <v>0</v>
          </cell>
          <cell r="M334">
            <v>0</v>
          </cell>
        </row>
        <row r="335">
          <cell r="F335">
            <v>0</v>
          </cell>
          <cell r="I335">
            <v>0</v>
          </cell>
          <cell r="K335">
            <v>0</v>
          </cell>
          <cell r="M335">
            <v>0</v>
          </cell>
        </row>
        <row r="336">
          <cell r="F336">
            <v>0</v>
          </cell>
          <cell r="I336">
            <v>0</v>
          </cell>
          <cell r="K336">
            <v>0</v>
          </cell>
          <cell r="M336">
            <v>0</v>
          </cell>
        </row>
        <row r="337">
          <cell r="F337">
            <v>0</v>
          </cell>
          <cell r="I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I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I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I340">
            <v>0</v>
          </cell>
          <cell r="K340">
            <v>0</v>
          </cell>
          <cell r="M340">
            <v>0</v>
          </cell>
        </row>
        <row r="341">
          <cell r="F341">
            <v>0</v>
          </cell>
          <cell r="I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I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I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I344">
            <v>0</v>
          </cell>
          <cell r="K344">
            <v>0</v>
          </cell>
          <cell r="M344">
            <v>0</v>
          </cell>
        </row>
        <row r="345">
          <cell r="F345">
            <v>0</v>
          </cell>
          <cell r="I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I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I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I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I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I351">
            <v>0</v>
          </cell>
          <cell r="K351">
            <v>0</v>
          </cell>
          <cell r="M351">
            <v>0</v>
          </cell>
        </row>
        <row r="352">
          <cell r="F352">
            <v>0</v>
          </cell>
          <cell r="I352">
            <v>0</v>
          </cell>
          <cell r="K352">
            <v>0</v>
          </cell>
          <cell r="M352">
            <v>0</v>
          </cell>
        </row>
        <row r="353">
          <cell r="F353">
            <v>0</v>
          </cell>
          <cell r="I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I354">
            <v>0</v>
          </cell>
          <cell r="K354">
            <v>0</v>
          </cell>
          <cell r="M354">
            <v>0</v>
          </cell>
        </row>
        <row r="355">
          <cell r="F355">
            <v>0</v>
          </cell>
          <cell r="I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I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I357">
            <v>0</v>
          </cell>
          <cell r="K357">
            <v>0</v>
          </cell>
          <cell r="M357">
            <v>0</v>
          </cell>
        </row>
        <row r="358">
          <cell r="F358">
            <v>0</v>
          </cell>
          <cell r="I358">
            <v>0</v>
          </cell>
          <cell r="K358">
            <v>0</v>
          </cell>
          <cell r="M358">
            <v>0</v>
          </cell>
        </row>
        <row r="359">
          <cell r="F359">
            <v>0</v>
          </cell>
          <cell r="I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I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I361">
            <v>0</v>
          </cell>
          <cell r="K361">
            <v>0</v>
          </cell>
          <cell r="M361">
            <v>0</v>
          </cell>
        </row>
        <row r="362">
          <cell r="F362">
            <v>0</v>
          </cell>
          <cell r="I362">
            <v>0</v>
          </cell>
          <cell r="K362">
            <v>0</v>
          </cell>
          <cell r="M362">
            <v>0</v>
          </cell>
        </row>
        <row r="363">
          <cell r="F363">
            <v>0</v>
          </cell>
          <cell r="I363">
            <v>0</v>
          </cell>
          <cell r="K363">
            <v>0</v>
          </cell>
          <cell r="M363">
            <v>0</v>
          </cell>
        </row>
        <row r="364">
          <cell r="F364">
            <v>0</v>
          </cell>
          <cell r="I364">
            <v>0</v>
          </cell>
          <cell r="K364">
            <v>0</v>
          </cell>
          <cell r="M364">
            <v>0</v>
          </cell>
        </row>
        <row r="365">
          <cell r="F365">
            <v>0</v>
          </cell>
          <cell r="I365">
            <v>0</v>
          </cell>
          <cell r="K365">
            <v>0</v>
          </cell>
          <cell r="M365">
            <v>0</v>
          </cell>
        </row>
        <row r="366">
          <cell r="F366">
            <v>0</v>
          </cell>
          <cell r="I366">
            <v>0</v>
          </cell>
          <cell r="K366">
            <v>0</v>
          </cell>
          <cell r="M366">
            <v>0</v>
          </cell>
        </row>
        <row r="367">
          <cell r="F367">
            <v>0</v>
          </cell>
          <cell r="I367">
            <v>0</v>
          </cell>
          <cell r="K367">
            <v>0</v>
          </cell>
          <cell r="M367">
            <v>0</v>
          </cell>
        </row>
        <row r="368">
          <cell r="F368">
            <v>0</v>
          </cell>
          <cell r="I368">
            <v>0</v>
          </cell>
          <cell r="K368">
            <v>0</v>
          </cell>
          <cell r="M368">
            <v>0</v>
          </cell>
        </row>
        <row r="369">
          <cell r="F369">
            <v>0</v>
          </cell>
          <cell r="I369">
            <v>0</v>
          </cell>
          <cell r="K369">
            <v>0</v>
          </cell>
          <cell r="M369">
            <v>0</v>
          </cell>
        </row>
        <row r="370">
          <cell r="F370">
            <v>0</v>
          </cell>
          <cell r="I370">
            <v>0</v>
          </cell>
          <cell r="K370">
            <v>0</v>
          </cell>
          <cell r="M370">
            <v>0</v>
          </cell>
        </row>
        <row r="371">
          <cell r="F371">
            <v>0</v>
          </cell>
          <cell r="I371">
            <v>0</v>
          </cell>
          <cell r="K371">
            <v>0</v>
          </cell>
          <cell r="M371">
            <v>0</v>
          </cell>
        </row>
        <row r="372">
          <cell r="F372">
            <v>0</v>
          </cell>
          <cell r="I372">
            <v>0</v>
          </cell>
          <cell r="K372">
            <v>0</v>
          </cell>
          <cell r="M372">
            <v>0</v>
          </cell>
        </row>
        <row r="373">
          <cell r="F373">
            <v>0</v>
          </cell>
          <cell r="I373">
            <v>0</v>
          </cell>
          <cell r="K373">
            <v>0</v>
          </cell>
          <cell r="M373">
            <v>0</v>
          </cell>
        </row>
        <row r="374">
          <cell r="F374">
            <v>0</v>
          </cell>
          <cell r="I374">
            <v>0</v>
          </cell>
          <cell r="K374">
            <v>0</v>
          </cell>
          <cell r="M374">
            <v>0</v>
          </cell>
        </row>
        <row r="375">
          <cell r="F375">
            <v>0</v>
          </cell>
          <cell r="I375">
            <v>0</v>
          </cell>
          <cell r="K375">
            <v>0</v>
          </cell>
          <cell r="M375">
            <v>0</v>
          </cell>
        </row>
        <row r="376">
          <cell r="F376">
            <v>0</v>
          </cell>
          <cell r="I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I377">
            <v>0</v>
          </cell>
          <cell r="K377">
            <v>0</v>
          </cell>
          <cell r="M377">
            <v>0</v>
          </cell>
        </row>
        <row r="378">
          <cell r="F378">
            <v>0</v>
          </cell>
          <cell r="I378">
            <v>0</v>
          </cell>
          <cell r="K378">
            <v>0</v>
          </cell>
          <cell r="M378">
            <v>0</v>
          </cell>
        </row>
        <row r="379">
          <cell r="F379">
            <v>0</v>
          </cell>
          <cell r="I379">
            <v>0</v>
          </cell>
          <cell r="K379">
            <v>0</v>
          </cell>
          <cell r="M379">
            <v>0</v>
          </cell>
        </row>
        <row r="380">
          <cell r="F380">
            <v>0</v>
          </cell>
          <cell r="I380">
            <v>0</v>
          </cell>
          <cell r="K380">
            <v>0</v>
          </cell>
          <cell r="M380">
            <v>0</v>
          </cell>
        </row>
        <row r="381">
          <cell r="F381">
            <v>0</v>
          </cell>
          <cell r="I381">
            <v>0</v>
          </cell>
          <cell r="K381">
            <v>0</v>
          </cell>
          <cell r="M381">
            <v>0</v>
          </cell>
        </row>
        <row r="382">
          <cell r="F382">
            <v>0</v>
          </cell>
          <cell r="I382">
            <v>0</v>
          </cell>
          <cell r="K382">
            <v>0</v>
          </cell>
          <cell r="M382">
            <v>0</v>
          </cell>
        </row>
        <row r="383">
          <cell r="F383">
            <v>0</v>
          </cell>
          <cell r="I383">
            <v>0</v>
          </cell>
          <cell r="K383">
            <v>0</v>
          </cell>
          <cell r="M383">
            <v>0</v>
          </cell>
        </row>
        <row r="384">
          <cell r="F384">
            <v>0</v>
          </cell>
          <cell r="I384">
            <v>0</v>
          </cell>
          <cell r="K384">
            <v>0</v>
          </cell>
          <cell r="M384">
            <v>0</v>
          </cell>
        </row>
        <row r="385">
          <cell r="F385">
            <v>0</v>
          </cell>
          <cell r="I385">
            <v>0</v>
          </cell>
          <cell r="K385">
            <v>0</v>
          </cell>
          <cell r="M385">
            <v>0</v>
          </cell>
        </row>
        <row r="386">
          <cell r="F386">
            <v>0</v>
          </cell>
          <cell r="I386">
            <v>0</v>
          </cell>
          <cell r="K386">
            <v>0</v>
          </cell>
          <cell r="M386">
            <v>0</v>
          </cell>
        </row>
        <row r="387">
          <cell r="F387">
            <v>0</v>
          </cell>
          <cell r="I387">
            <v>0</v>
          </cell>
          <cell r="K387">
            <v>0</v>
          </cell>
          <cell r="M387">
            <v>0</v>
          </cell>
        </row>
        <row r="388">
          <cell r="F388">
            <v>0</v>
          </cell>
          <cell r="I388">
            <v>0</v>
          </cell>
          <cell r="K388">
            <v>0</v>
          </cell>
          <cell r="M388">
            <v>0</v>
          </cell>
        </row>
        <row r="389">
          <cell r="F389">
            <v>0</v>
          </cell>
          <cell r="I389">
            <v>0</v>
          </cell>
          <cell r="K389">
            <v>0</v>
          </cell>
          <cell r="M389">
            <v>0</v>
          </cell>
        </row>
        <row r="390">
          <cell r="F390">
            <v>0</v>
          </cell>
          <cell r="I390">
            <v>0</v>
          </cell>
          <cell r="K390">
            <v>0</v>
          </cell>
          <cell r="M390">
            <v>0</v>
          </cell>
        </row>
        <row r="391">
          <cell r="F391">
            <v>0</v>
          </cell>
          <cell r="I391">
            <v>0</v>
          </cell>
          <cell r="K391">
            <v>0</v>
          </cell>
          <cell r="M391">
            <v>0</v>
          </cell>
        </row>
        <row r="392">
          <cell r="F392">
            <v>0</v>
          </cell>
          <cell r="I392">
            <v>0</v>
          </cell>
          <cell r="K392">
            <v>0</v>
          </cell>
          <cell r="M392">
            <v>0</v>
          </cell>
        </row>
        <row r="393">
          <cell r="F393">
            <v>0</v>
          </cell>
          <cell r="I393">
            <v>0</v>
          </cell>
          <cell r="K393">
            <v>0</v>
          </cell>
          <cell r="M393">
            <v>0</v>
          </cell>
        </row>
        <row r="394">
          <cell r="F394">
            <v>0</v>
          </cell>
          <cell r="I394">
            <v>0</v>
          </cell>
          <cell r="K394">
            <v>0</v>
          </cell>
          <cell r="M394">
            <v>0</v>
          </cell>
        </row>
        <row r="395">
          <cell r="F395">
            <v>0</v>
          </cell>
          <cell r="I395">
            <v>0</v>
          </cell>
          <cell r="K395">
            <v>0</v>
          </cell>
          <cell r="M395">
            <v>0</v>
          </cell>
        </row>
        <row r="396">
          <cell r="F396">
            <v>0</v>
          </cell>
          <cell r="I396">
            <v>0</v>
          </cell>
          <cell r="K396">
            <v>0</v>
          </cell>
          <cell r="M396">
            <v>0</v>
          </cell>
        </row>
        <row r="397">
          <cell r="F397">
            <v>0</v>
          </cell>
          <cell r="I397">
            <v>0</v>
          </cell>
          <cell r="K397">
            <v>0</v>
          </cell>
          <cell r="M397">
            <v>0</v>
          </cell>
        </row>
        <row r="398">
          <cell r="F398">
            <v>0</v>
          </cell>
          <cell r="I398">
            <v>0</v>
          </cell>
          <cell r="K398">
            <v>0</v>
          </cell>
          <cell r="M398">
            <v>0</v>
          </cell>
        </row>
        <row r="399">
          <cell r="F399">
            <v>0</v>
          </cell>
          <cell r="I399">
            <v>0</v>
          </cell>
          <cell r="K399">
            <v>0</v>
          </cell>
          <cell r="M399">
            <v>0</v>
          </cell>
        </row>
        <row r="400">
          <cell r="F400">
            <v>0</v>
          </cell>
          <cell r="I400">
            <v>0</v>
          </cell>
          <cell r="K400">
            <v>0</v>
          </cell>
          <cell r="M400">
            <v>0</v>
          </cell>
        </row>
        <row r="401">
          <cell r="F401">
            <v>0</v>
          </cell>
          <cell r="I401">
            <v>0</v>
          </cell>
          <cell r="K401">
            <v>0</v>
          </cell>
          <cell r="M401">
            <v>0</v>
          </cell>
        </row>
        <row r="402">
          <cell r="F402">
            <v>0</v>
          </cell>
          <cell r="I402">
            <v>0</v>
          </cell>
          <cell r="K402">
            <v>0</v>
          </cell>
          <cell r="M402">
            <v>0</v>
          </cell>
        </row>
        <row r="403">
          <cell r="F403">
            <v>0</v>
          </cell>
          <cell r="I403">
            <v>0</v>
          </cell>
          <cell r="K403">
            <v>0</v>
          </cell>
          <cell r="M403">
            <v>0</v>
          </cell>
        </row>
        <row r="404">
          <cell r="F404">
            <v>0</v>
          </cell>
          <cell r="I404">
            <v>0</v>
          </cell>
          <cell r="K404">
            <v>0</v>
          </cell>
          <cell r="M404">
            <v>0</v>
          </cell>
        </row>
        <row r="405">
          <cell r="F405">
            <v>0</v>
          </cell>
          <cell r="I405">
            <v>0</v>
          </cell>
          <cell r="K405">
            <v>0</v>
          </cell>
          <cell r="M405">
            <v>0</v>
          </cell>
        </row>
        <row r="406">
          <cell r="F406">
            <v>0</v>
          </cell>
          <cell r="I406">
            <v>0</v>
          </cell>
          <cell r="K406">
            <v>0</v>
          </cell>
          <cell r="M406">
            <v>0</v>
          </cell>
        </row>
        <row r="407">
          <cell r="F407">
            <v>0</v>
          </cell>
          <cell r="I407">
            <v>0</v>
          </cell>
          <cell r="K407">
            <v>0</v>
          </cell>
          <cell r="M407">
            <v>0</v>
          </cell>
        </row>
        <row r="408">
          <cell r="F408">
            <v>0</v>
          </cell>
          <cell r="I408">
            <v>0</v>
          </cell>
          <cell r="K408">
            <v>0</v>
          </cell>
          <cell r="M408">
            <v>0</v>
          </cell>
        </row>
        <row r="409">
          <cell r="F409">
            <v>0</v>
          </cell>
          <cell r="I409">
            <v>0</v>
          </cell>
          <cell r="K409">
            <v>0</v>
          </cell>
          <cell r="M409">
            <v>0</v>
          </cell>
        </row>
        <row r="410">
          <cell r="F410">
            <v>0</v>
          </cell>
          <cell r="I410">
            <v>0</v>
          </cell>
          <cell r="K410">
            <v>0</v>
          </cell>
          <cell r="M410">
            <v>0</v>
          </cell>
        </row>
        <row r="411">
          <cell r="F411">
            <v>0</v>
          </cell>
          <cell r="I411">
            <v>0</v>
          </cell>
          <cell r="K411">
            <v>0</v>
          </cell>
          <cell r="M411">
            <v>0</v>
          </cell>
        </row>
        <row r="412">
          <cell r="F412">
            <v>0</v>
          </cell>
          <cell r="I412">
            <v>0</v>
          </cell>
          <cell r="K412">
            <v>0</v>
          </cell>
          <cell r="M412">
            <v>0</v>
          </cell>
        </row>
        <row r="413">
          <cell r="F413">
            <v>0</v>
          </cell>
          <cell r="I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I414">
            <v>0</v>
          </cell>
          <cell r="K414">
            <v>0</v>
          </cell>
          <cell r="M414">
            <v>0</v>
          </cell>
        </row>
        <row r="415">
          <cell r="F415">
            <v>0</v>
          </cell>
          <cell r="I415">
            <v>0</v>
          </cell>
          <cell r="K415">
            <v>0</v>
          </cell>
          <cell r="M415">
            <v>0</v>
          </cell>
        </row>
        <row r="416">
          <cell r="F416">
            <v>0</v>
          </cell>
          <cell r="I416">
            <v>0</v>
          </cell>
          <cell r="K416">
            <v>0</v>
          </cell>
          <cell r="M416">
            <v>0</v>
          </cell>
        </row>
        <row r="417">
          <cell r="F417">
            <v>0</v>
          </cell>
          <cell r="I417">
            <v>0</v>
          </cell>
          <cell r="K417">
            <v>0</v>
          </cell>
          <cell r="M417">
            <v>0</v>
          </cell>
        </row>
        <row r="418">
          <cell r="F418">
            <v>0</v>
          </cell>
          <cell r="I418">
            <v>0</v>
          </cell>
          <cell r="K418">
            <v>0</v>
          </cell>
          <cell r="M418">
            <v>0</v>
          </cell>
        </row>
        <row r="419">
          <cell r="F419">
            <v>0</v>
          </cell>
          <cell r="I419">
            <v>0</v>
          </cell>
          <cell r="K419">
            <v>0</v>
          </cell>
          <cell r="M419">
            <v>0</v>
          </cell>
        </row>
        <row r="420">
          <cell r="F420">
            <v>0</v>
          </cell>
          <cell r="I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I421">
            <v>0</v>
          </cell>
          <cell r="K421">
            <v>0</v>
          </cell>
          <cell r="M421">
            <v>0</v>
          </cell>
        </row>
        <row r="422">
          <cell r="F422">
            <v>0</v>
          </cell>
          <cell r="I422">
            <v>0</v>
          </cell>
          <cell r="K422">
            <v>0</v>
          </cell>
          <cell r="M422">
            <v>0</v>
          </cell>
        </row>
        <row r="423">
          <cell r="F423">
            <v>0</v>
          </cell>
          <cell r="I423">
            <v>0</v>
          </cell>
          <cell r="K423">
            <v>0</v>
          </cell>
          <cell r="M423">
            <v>0</v>
          </cell>
        </row>
        <row r="424">
          <cell r="F424">
            <v>0</v>
          </cell>
          <cell r="I424">
            <v>0</v>
          </cell>
          <cell r="K424">
            <v>0</v>
          </cell>
          <cell r="M424">
            <v>0</v>
          </cell>
        </row>
        <row r="425">
          <cell r="F425">
            <v>0</v>
          </cell>
          <cell r="I425">
            <v>0</v>
          </cell>
          <cell r="K425">
            <v>0</v>
          </cell>
          <cell r="M425">
            <v>0</v>
          </cell>
        </row>
        <row r="426">
          <cell r="F426">
            <v>0</v>
          </cell>
          <cell r="I426">
            <v>0</v>
          </cell>
          <cell r="K426">
            <v>0</v>
          </cell>
          <cell r="M426">
            <v>0</v>
          </cell>
        </row>
        <row r="427">
          <cell r="F427">
            <v>0</v>
          </cell>
          <cell r="I427">
            <v>0</v>
          </cell>
          <cell r="K427">
            <v>0</v>
          </cell>
          <cell r="M427">
            <v>0</v>
          </cell>
        </row>
        <row r="428">
          <cell r="F428">
            <v>0</v>
          </cell>
          <cell r="I428">
            <v>0</v>
          </cell>
          <cell r="K428">
            <v>0</v>
          </cell>
          <cell r="M428">
            <v>0</v>
          </cell>
        </row>
        <row r="429">
          <cell r="F429">
            <v>0</v>
          </cell>
          <cell r="I429">
            <v>0</v>
          </cell>
          <cell r="K429">
            <v>0</v>
          </cell>
          <cell r="M429">
            <v>0</v>
          </cell>
        </row>
        <row r="430">
          <cell r="F430">
            <v>0</v>
          </cell>
          <cell r="I430">
            <v>0</v>
          </cell>
          <cell r="K430">
            <v>0</v>
          </cell>
          <cell r="M430">
            <v>0</v>
          </cell>
        </row>
        <row r="431">
          <cell r="F431">
            <v>0</v>
          </cell>
          <cell r="I431">
            <v>0</v>
          </cell>
          <cell r="K431">
            <v>0</v>
          </cell>
          <cell r="M431">
            <v>0</v>
          </cell>
        </row>
        <row r="432">
          <cell r="F432">
            <v>0</v>
          </cell>
          <cell r="I432">
            <v>0</v>
          </cell>
          <cell r="K432">
            <v>0</v>
          </cell>
          <cell r="M432">
            <v>0</v>
          </cell>
        </row>
        <row r="433">
          <cell r="F433">
            <v>0</v>
          </cell>
          <cell r="I433">
            <v>0</v>
          </cell>
          <cell r="K433">
            <v>0</v>
          </cell>
          <cell r="M433">
            <v>0</v>
          </cell>
        </row>
        <row r="434">
          <cell r="F434">
            <v>0</v>
          </cell>
          <cell r="I434">
            <v>0</v>
          </cell>
          <cell r="K434">
            <v>0</v>
          </cell>
          <cell r="M434">
            <v>0</v>
          </cell>
        </row>
        <row r="435">
          <cell r="F435">
            <v>0</v>
          </cell>
          <cell r="I435">
            <v>0</v>
          </cell>
          <cell r="K435">
            <v>0</v>
          </cell>
          <cell r="M435">
            <v>0</v>
          </cell>
        </row>
        <row r="436">
          <cell r="F436">
            <v>0</v>
          </cell>
          <cell r="I436">
            <v>0</v>
          </cell>
          <cell r="K436">
            <v>0</v>
          </cell>
          <cell r="M436">
            <v>0</v>
          </cell>
        </row>
        <row r="437">
          <cell r="F437">
            <v>0</v>
          </cell>
          <cell r="I437">
            <v>0</v>
          </cell>
          <cell r="K437">
            <v>0</v>
          </cell>
          <cell r="M437">
            <v>0</v>
          </cell>
        </row>
        <row r="438">
          <cell r="F438">
            <v>0</v>
          </cell>
          <cell r="I438">
            <v>0</v>
          </cell>
          <cell r="K438">
            <v>0</v>
          </cell>
          <cell r="M438">
            <v>0</v>
          </cell>
        </row>
        <row r="439">
          <cell r="F439">
            <v>0</v>
          </cell>
          <cell r="I439">
            <v>0</v>
          </cell>
          <cell r="K439">
            <v>0</v>
          </cell>
          <cell r="M439">
            <v>0</v>
          </cell>
        </row>
        <row r="440">
          <cell r="F440">
            <v>0</v>
          </cell>
          <cell r="I440">
            <v>0</v>
          </cell>
          <cell r="K440">
            <v>0</v>
          </cell>
          <cell r="M440">
            <v>0</v>
          </cell>
        </row>
        <row r="441">
          <cell r="F441">
            <v>0</v>
          </cell>
          <cell r="I441">
            <v>0</v>
          </cell>
          <cell r="K441">
            <v>0</v>
          </cell>
          <cell r="M441">
            <v>0</v>
          </cell>
        </row>
        <row r="442">
          <cell r="F442">
            <v>0</v>
          </cell>
          <cell r="I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I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I444">
            <v>0</v>
          </cell>
          <cell r="K444">
            <v>0</v>
          </cell>
          <cell r="M444">
            <v>0</v>
          </cell>
        </row>
        <row r="445">
          <cell r="F445">
            <v>0</v>
          </cell>
          <cell r="I445">
            <v>0</v>
          </cell>
          <cell r="K445">
            <v>0</v>
          </cell>
          <cell r="M445">
            <v>0</v>
          </cell>
        </row>
        <row r="446">
          <cell r="F446">
            <v>0</v>
          </cell>
          <cell r="I446">
            <v>0</v>
          </cell>
          <cell r="K446">
            <v>0</v>
          </cell>
          <cell r="M446">
            <v>0</v>
          </cell>
        </row>
        <row r="447">
          <cell r="F447">
            <v>0</v>
          </cell>
          <cell r="I447">
            <v>0</v>
          </cell>
          <cell r="K447">
            <v>0</v>
          </cell>
          <cell r="M447">
            <v>0</v>
          </cell>
        </row>
        <row r="448">
          <cell r="F448">
            <v>0</v>
          </cell>
          <cell r="I448">
            <v>0</v>
          </cell>
          <cell r="K448">
            <v>0</v>
          </cell>
          <cell r="M448">
            <v>0</v>
          </cell>
        </row>
        <row r="449">
          <cell r="F449">
            <v>0</v>
          </cell>
          <cell r="I449">
            <v>0</v>
          </cell>
          <cell r="K449">
            <v>0</v>
          </cell>
          <cell r="M449">
            <v>0</v>
          </cell>
        </row>
        <row r="450">
          <cell r="F450">
            <v>0</v>
          </cell>
          <cell r="I450">
            <v>0</v>
          </cell>
          <cell r="K450">
            <v>0</v>
          </cell>
          <cell r="M450">
            <v>0</v>
          </cell>
        </row>
        <row r="451">
          <cell r="F451">
            <v>0</v>
          </cell>
          <cell r="I451">
            <v>0</v>
          </cell>
          <cell r="K451">
            <v>0</v>
          </cell>
          <cell r="M451">
            <v>0</v>
          </cell>
        </row>
        <row r="452">
          <cell r="F452">
            <v>0</v>
          </cell>
          <cell r="I452">
            <v>0</v>
          </cell>
          <cell r="K452">
            <v>0</v>
          </cell>
          <cell r="M452">
            <v>0</v>
          </cell>
        </row>
        <row r="453">
          <cell r="F453">
            <v>0</v>
          </cell>
          <cell r="I453">
            <v>0</v>
          </cell>
          <cell r="K453">
            <v>0</v>
          </cell>
          <cell r="M453">
            <v>0</v>
          </cell>
        </row>
        <row r="454">
          <cell r="F454">
            <v>0</v>
          </cell>
          <cell r="I454">
            <v>0</v>
          </cell>
          <cell r="K454">
            <v>0</v>
          </cell>
          <cell r="M454">
            <v>0</v>
          </cell>
        </row>
        <row r="455">
          <cell r="F455">
            <v>0</v>
          </cell>
          <cell r="I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I456">
            <v>0</v>
          </cell>
          <cell r="K456">
            <v>0</v>
          </cell>
          <cell r="M456">
            <v>0</v>
          </cell>
        </row>
        <row r="457">
          <cell r="F457">
            <v>0</v>
          </cell>
          <cell r="I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I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I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I460">
            <v>0</v>
          </cell>
          <cell r="K460">
            <v>0</v>
          </cell>
          <cell r="M460">
            <v>0</v>
          </cell>
        </row>
        <row r="461">
          <cell r="F461">
            <v>0</v>
          </cell>
          <cell r="I461">
            <v>0</v>
          </cell>
          <cell r="K461">
            <v>0</v>
          </cell>
          <cell r="M461">
            <v>0</v>
          </cell>
        </row>
        <row r="462">
          <cell r="F462">
            <v>0</v>
          </cell>
          <cell r="I462">
            <v>0</v>
          </cell>
          <cell r="K462">
            <v>0</v>
          </cell>
          <cell r="M462">
            <v>0</v>
          </cell>
        </row>
        <row r="463">
          <cell r="F463">
            <v>0</v>
          </cell>
          <cell r="I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I464">
            <v>0</v>
          </cell>
          <cell r="K464">
            <v>0</v>
          </cell>
          <cell r="M464">
            <v>0</v>
          </cell>
        </row>
        <row r="465">
          <cell r="F465">
            <v>0</v>
          </cell>
          <cell r="I465">
            <v>0</v>
          </cell>
          <cell r="K465">
            <v>0</v>
          </cell>
          <cell r="M465">
            <v>0</v>
          </cell>
        </row>
        <row r="466">
          <cell r="F466">
            <v>0</v>
          </cell>
          <cell r="I466">
            <v>0</v>
          </cell>
          <cell r="K466">
            <v>0</v>
          </cell>
          <cell r="M466">
            <v>0</v>
          </cell>
        </row>
        <row r="467">
          <cell r="F467">
            <v>0</v>
          </cell>
          <cell r="I467">
            <v>0</v>
          </cell>
          <cell r="K467">
            <v>0</v>
          </cell>
          <cell r="M467">
            <v>0</v>
          </cell>
        </row>
        <row r="468">
          <cell r="F468">
            <v>0</v>
          </cell>
          <cell r="I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I469">
            <v>0</v>
          </cell>
          <cell r="K469">
            <v>0</v>
          </cell>
          <cell r="M469">
            <v>0</v>
          </cell>
        </row>
        <row r="470">
          <cell r="F470">
            <v>0</v>
          </cell>
          <cell r="I470">
            <v>0</v>
          </cell>
          <cell r="K470">
            <v>0</v>
          </cell>
          <cell r="M470">
            <v>0</v>
          </cell>
        </row>
        <row r="471">
          <cell r="F471">
            <v>0</v>
          </cell>
          <cell r="I471">
            <v>0</v>
          </cell>
          <cell r="K471">
            <v>0</v>
          </cell>
          <cell r="M471">
            <v>0</v>
          </cell>
        </row>
        <row r="472">
          <cell r="F472">
            <v>0</v>
          </cell>
          <cell r="I472">
            <v>0</v>
          </cell>
          <cell r="K472">
            <v>0</v>
          </cell>
          <cell r="M472">
            <v>0</v>
          </cell>
        </row>
        <row r="473">
          <cell r="F473">
            <v>0</v>
          </cell>
          <cell r="I473">
            <v>0</v>
          </cell>
          <cell r="K473">
            <v>0</v>
          </cell>
          <cell r="M473">
            <v>0</v>
          </cell>
        </row>
        <row r="474">
          <cell r="F474">
            <v>0</v>
          </cell>
          <cell r="I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I475">
            <v>0</v>
          </cell>
          <cell r="K475">
            <v>0</v>
          </cell>
          <cell r="M475">
            <v>0</v>
          </cell>
        </row>
        <row r="476">
          <cell r="F476">
            <v>0</v>
          </cell>
          <cell r="I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I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I478">
            <v>0</v>
          </cell>
          <cell r="K478">
            <v>0</v>
          </cell>
          <cell r="M478">
            <v>0</v>
          </cell>
        </row>
        <row r="479">
          <cell r="F479">
            <v>0</v>
          </cell>
          <cell r="I479">
            <v>0</v>
          </cell>
          <cell r="K479">
            <v>0</v>
          </cell>
          <cell r="M479">
            <v>0</v>
          </cell>
        </row>
        <row r="480">
          <cell r="F480">
            <v>0</v>
          </cell>
          <cell r="I480">
            <v>0</v>
          </cell>
          <cell r="K480">
            <v>0</v>
          </cell>
          <cell r="M480">
            <v>0</v>
          </cell>
        </row>
        <row r="481">
          <cell r="F481">
            <v>0</v>
          </cell>
          <cell r="I481">
            <v>0</v>
          </cell>
          <cell r="K481">
            <v>0</v>
          </cell>
          <cell r="M481">
            <v>0</v>
          </cell>
        </row>
        <row r="482">
          <cell r="F482">
            <v>0</v>
          </cell>
          <cell r="I482">
            <v>0</v>
          </cell>
          <cell r="K482">
            <v>0</v>
          </cell>
          <cell r="M482">
            <v>0</v>
          </cell>
        </row>
        <row r="483">
          <cell r="F483">
            <v>0</v>
          </cell>
          <cell r="I483">
            <v>0</v>
          </cell>
          <cell r="K483">
            <v>0</v>
          </cell>
          <cell r="M483">
            <v>0</v>
          </cell>
        </row>
        <row r="484">
          <cell r="F484">
            <v>0</v>
          </cell>
          <cell r="I484">
            <v>0</v>
          </cell>
          <cell r="K484">
            <v>0</v>
          </cell>
          <cell r="M484">
            <v>0</v>
          </cell>
        </row>
        <row r="485">
          <cell r="F485">
            <v>0</v>
          </cell>
          <cell r="I485">
            <v>0</v>
          </cell>
          <cell r="K485">
            <v>0</v>
          </cell>
          <cell r="M485">
            <v>0</v>
          </cell>
        </row>
        <row r="486">
          <cell r="F486">
            <v>0</v>
          </cell>
          <cell r="I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I487">
            <v>0</v>
          </cell>
          <cell r="K487">
            <v>0</v>
          </cell>
          <cell r="M487">
            <v>0</v>
          </cell>
        </row>
        <row r="488">
          <cell r="F488">
            <v>0</v>
          </cell>
          <cell r="I488">
            <v>0</v>
          </cell>
          <cell r="K488">
            <v>0</v>
          </cell>
          <cell r="M488">
            <v>0</v>
          </cell>
        </row>
        <row r="489">
          <cell r="F489">
            <v>0</v>
          </cell>
          <cell r="I489">
            <v>0</v>
          </cell>
          <cell r="K489">
            <v>0</v>
          </cell>
          <cell r="M489">
            <v>0</v>
          </cell>
        </row>
        <row r="490">
          <cell r="F490">
            <v>0</v>
          </cell>
          <cell r="I490">
            <v>0</v>
          </cell>
          <cell r="K490">
            <v>0</v>
          </cell>
          <cell r="M490">
            <v>0</v>
          </cell>
        </row>
        <row r="491">
          <cell r="F491">
            <v>0</v>
          </cell>
          <cell r="I491">
            <v>0</v>
          </cell>
          <cell r="K491">
            <v>0</v>
          </cell>
          <cell r="M491">
            <v>0</v>
          </cell>
        </row>
        <row r="492">
          <cell r="F492">
            <v>0</v>
          </cell>
          <cell r="I492">
            <v>0</v>
          </cell>
          <cell r="K492">
            <v>0</v>
          </cell>
          <cell r="M492">
            <v>0</v>
          </cell>
        </row>
        <row r="493">
          <cell r="F493">
            <v>0</v>
          </cell>
          <cell r="I493">
            <v>0</v>
          </cell>
          <cell r="K493">
            <v>0</v>
          </cell>
          <cell r="M493">
            <v>0</v>
          </cell>
        </row>
        <row r="494">
          <cell r="F494">
            <v>0</v>
          </cell>
          <cell r="I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I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I496">
            <v>0</v>
          </cell>
          <cell r="K496">
            <v>0</v>
          </cell>
          <cell r="M496">
            <v>0</v>
          </cell>
        </row>
        <row r="497">
          <cell r="F497">
            <v>0</v>
          </cell>
          <cell r="I497">
            <v>0</v>
          </cell>
          <cell r="K497">
            <v>0</v>
          </cell>
          <cell r="M497">
            <v>0</v>
          </cell>
        </row>
        <row r="498">
          <cell r="F498">
            <v>0</v>
          </cell>
          <cell r="I498">
            <v>0</v>
          </cell>
          <cell r="K498">
            <v>0</v>
          </cell>
          <cell r="M498">
            <v>0</v>
          </cell>
        </row>
        <row r="499">
          <cell r="F499">
            <v>0</v>
          </cell>
          <cell r="I499">
            <v>0</v>
          </cell>
          <cell r="K499">
            <v>0</v>
          </cell>
          <cell r="M499">
            <v>0</v>
          </cell>
        </row>
        <row r="500">
          <cell r="F500">
            <v>0</v>
          </cell>
          <cell r="I500">
            <v>0</v>
          </cell>
          <cell r="K500">
            <v>0</v>
          </cell>
          <cell r="M500">
            <v>0</v>
          </cell>
        </row>
        <row r="501">
          <cell r="F501">
            <v>0</v>
          </cell>
          <cell r="I501">
            <v>0</v>
          </cell>
          <cell r="K501">
            <v>0</v>
          </cell>
          <cell r="M501">
            <v>0</v>
          </cell>
        </row>
        <row r="502">
          <cell r="F502">
            <v>0</v>
          </cell>
          <cell r="I502">
            <v>0</v>
          </cell>
          <cell r="K502">
            <v>0</v>
          </cell>
          <cell r="M502">
            <v>0</v>
          </cell>
        </row>
        <row r="503">
          <cell r="F503">
            <v>0</v>
          </cell>
          <cell r="I503">
            <v>0</v>
          </cell>
          <cell r="K503">
            <v>0</v>
          </cell>
          <cell r="M503">
            <v>0</v>
          </cell>
        </row>
        <row r="504">
          <cell r="F504">
            <v>0</v>
          </cell>
          <cell r="I504">
            <v>0</v>
          </cell>
          <cell r="K504">
            <v>0</v>
          </cell>
          <cell r="M504">
            <v>0</v>
          </cell>
        </row>
        <row r="505">
          <cell r="F505">
            <v>0</v>
          </cell>
          <cell r="I505">
            <v>0</v>
          </cell>
          <cell r="K505">
            <v>0</v>
          </cell>
          <cell r="M505">
            <v>0</v>
          </cell>
        </row>
        <row r="506">
          <cell r="F506">
            <v>0</v>
          </cell>
          <cell r="I506">
            <v>0</v>
          </cell>
          <cell r="K506">
            <v>0</v>
          </cell>
          <cell r="M506">
            <v>0</v>
          </cell>
        </row>
        <row r="507">
          <cell r="F507">
            <v>0</v>
          </cell>
          <cell r="I507">
            <v>0</v>
          </cell>
          <cell r="K507">
            <v>0</v>
          </cell>
          <cell r="M507">
            <v>0</v>
          </cell>
        </row>
        <row r="508">
          <cell r="F508">
            <v>0</v>
          </cell>
          <cell r="I508">
            <v>0</v>
          </cell>
          <cell r="K508">
            <v>0</v>
          </cell>
          <cell r="M508">
            <v>0</v>
          </cell>
        </row>
        <row r="509">
          <cell r="F509">
            <v>0</v>
          </cell>
          <cell r="I509">
            <v>0</v>
          </cell>
          <cell r="K509">
            <v>0</v>
          </cell>
          <cell r="M509">
            <v>0</v>
          </cell>
        </row>
        <row r="510">
          <cell r="F510">
            <v>0</v>
          </cell>
          <cell r="I510">
            <v>0</v>
          </cell>
          <cell r="K510">
            <v>0</v>
          </cell>
          <cell r="M510">
            <v>0</v>
          </cell>
        </row>
        <row r="511">
          <cell r="F511">
            <v>0</v>
          </cell>
          <cell r="I511">
            <v>0</v>
          </cell>
          <cell r="K511">
            <v>0</v>
          </cell>
          <cell r="M511">
            <v>0</v>
          </cell>
        </row>
        <row r="512">
          <cell r="F512">
            <v>0</v>
          </cell>
          <cell r="I512">
            <v>0</v>
          </cell>
          <cell r="K512">
            <v>0</v>
          </cell>
          <cell r="M512">
            <v>0</v>
          </cell>
        </row>
        <row r="513">
          <cell r="F513">
            <v>0</v>
          </cell>
          <cell r="I513">
            <v>0</v>
          </cell>
          <cell r="K513">
            <v>0</v>
          </cell>
          <cell r="M513">
            <v>0</v>
          </cell>
        </row>
        <row r="514">
          <cell r="F514">
            <v>0</v>
          </cell>
          <cell r="I514">
            <v>0</v>
          </cell>
          <cell r="K514">
            <v>0</v>
          </cell>
          <cell r="M514">
            <v>0</v>
          </cell>
        </row>
        <row r="515">
          <cell r="F515">
            <v>0</v>
          </cell>
          <cell r="I515">
            <v>0</v>
          </cell>
          <cell r="K515">
            <v>0</v>
          </cell>
          <cell r="M515">
            <v>0</v>
          </cell>
        </row>
        <row r="516">
          <cell r="F516">
            <v>0</v>
          </cell>
          <cell r="I516">
            <v>0</v>
          </cell>
          <cell r="K516">
            <v>0</v>
          </cell>
          <cell r="M516">
            <v>0</v>
          </cell>
        </row>
        <row r="517">
          <cell r="F517">
            <v>0</v>
          </cell>
          <cell r="I517">
            <v>0</v>
          </cell>
          <cell r="K517">
            <v>0</v>
          </cell>
          <cell r="M517">
            <v>0</v>
          </cell>
        </row>
        <row r="518">
          <cell r="F518">
            <v>0</v>
          </cell>
          <cell r="I518">
            <v>0</v>
          </cell>
          <cell r="K518">
            <v>0</v>
          </cell>
          <cell r="M518">
            <v>0</v>
          </cell>
        </row>
        <row r="519">
          <cell r="F519">
            <v>0</v>
          </cell>
          <cell r="I519">
            <v>0</v>
          </cell>
          <cell r="K519">
            <v>0</v>
          </cell>
          <cell r="M519">
            <v>0</v>
          </cell>
        </row>
        <row r="520">
          <cell r="F520">
            <v>0</v>
          </cell>
          <cell r="I520">
            <v>0</v>
          </cell>
          <cell r="K520">
            <v>0</v>
          </cell>
          <cell r="M520">
            <v>0</v>
          </cell>
        </row>
        <row r="521">
          <cell r="F521">
            <v>0</v>
          </cell>
          <cell r="I521">
            <v>0</v>
          </cell>
          <cell r="K521">
            <v>0</v>
          </cell>
          <cell r="M521">
            <v>0</v>
          </cell>
        </row>
        <row r="522">
          <cell r="F522">
            <v>0</v>
          </cell>
          <cell r="I522">
            <v>0</v>
          </cell>
          <cell r="K522">
            <v>0</v>
          </cell>
          <cell r="M522">
            <v>0</v>
          </cell>
        </row>
        <row r="523">
          <cell r="F523">
            <v>0</v>
          </cell>
          <cell r="I523">
            <v>0</v>
          </cell>
          <cell r="K523">
            <v>0</v>
          </cell>
          <cell r="M523">
            <v>0</v>
          </cell>
        </row>
        <row r="524">
          <cell r="F524">
            <v>0</v>
          </cell>
          <cell r="I524">
            <v>0</v>
          </cell>
          <cell r="K524">
            <v>0</v>
          </cell>
          <cell r="M524">
            <v>0</v>
          </cell>
        </row>
        <row r="525">
          <cell r="F525">
            <v>0</v>
          </cell>
          <cell r="I525">
            <v>0</v>
          </cell>
          <cell r="K525">
            <v>0</v>
          </cell>
          <cell r="M525">
            <v>0</v>
          </cell>
        </row>
        <row r="526">
          <cell r="F526">
            <v>0</v>
          </cell>
          <cell r="I526">
            <v>0</v>
          </cell>
          <cell r="K526">
            <v>0</v>
          </cell>
          <cell r="M526">
            <v>0</v>
          </cell>
        </row>
        <row r="527">
          <cell r="F527">
            <v>0</v>
          </cell>
          <cell r="I527">
            <v>0</v>
          </cell>
          <cell r="K527">
            <v>0</v>
          </cell>
          <cell r="M527">
            <v>0</v>
          </cell>
        </row>
        <row r="528">
          <cell r="F528">
            <v>0</v>
          </cell>
          <cell r="I528">
            <v>0</v>
          </cell>
          <cell r="K528">
            <v>0</v>
          </cell>
          <cell r="M528">
            <v>0</v>
          </cell>
        </row>
        <row r="529">
          <cell r="F529">
            <v>0</v>
          </cell>
          <cell r="I529">
            <v>0</v>
          </cell>
          <cell r="K529">
            <v>0</v>
          </cell>
          <cell r="M529">
            <v>0</v>
          </cell>
        </row>
        <row r="530">
          <cell r="F530">
            <v>0</v>
          </cell>
          <cell r="I530">
            <v>0</v>
          </cell>
          <cell r="K530">
            <v>0</v>
          </cell>
          <cell r="M530">
            <v>0</v>
          </cell>
        </row>
        <row r="531">
          <cell r="F531">
            <v>0</v>
          </cell>
          <cell r="I531">
            <v>0</v>
          </cell>
          <cell r="K531">
            <v>0</v>
          </cell>
          <cell r="M531">
            <v>0</v>
          </cell>
        </row>
        <row r="532">
          <cell r="F532">
            <v>0</v>
          </cell>
          <cell r="I532">
            <v>0</v>
          </cell>
          <cell r="K532">
            <v>0</v>
          </cell>
          <cell r="M532">
            <v>0</v>
          </cell>
        </row>
        <row r="533">
          <cell r="F533">
            <v>0</v>
          </cell>
          <cell r="I533">
            <v>0</v>
          </cell>
          <cell r="K533">
            <v>0</v>
          </cell>
          <cell r="M533">
            <v>0</v>
          </cell>
        </row>
        <row r="534">
          <cell r="F534">
            <v>0</v>
          </cell>
          <cell r="I534">
            <v>0</v>
          </cell>
          <cell r="K534">
            <v>0</v>
          </cell>
          <cell r="M534">
            <v>0</v>
          </cell>
        </row>
        <row r="535">
          <cell r="F535">
            <v>0</v>
          </cell>
          <cell r="I535">
            <v>0</v>
          </cell>
          <cell r="K535">
            <v>0</v>
          </cell>
          <cell r="M535">
            <v>0</v>
          </cell>
        </row>
        <row r="536">
          <cell r="F536">
            <v>0</v>
          </cell>
          <cell r="I536">
            <v>0</v>
          </cell>
          <cell r="K536">
            <v>0</v>
          </cell>
          <cell r="M536">
            <v>0</v>
          </cell>
        </row>
        <row r="537">
          <cell r="F537">
            <v>0</v>
          </cell>
          <cell r="I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I538">
            <v>0</v>
          </cell>
          <cell r="K538">
            <v>0</v>
          </cell>
          <cell r="M538">
            <v>0</v>
          </cell>
        </row>
        <row r="539">
          <cell r="F539">
            <v>0</v>
          </cell>
          <cell r="I539">
            <v>0</v>
          </cell>
          <cell r="K539">
            <v>0</v>
          </cell>
          <cell r="M539">
            <v>0</v>
          </cell>
        </row>
        <row r="540">
          <cell r="F540">
            <v>0</v>
          </cell>
          <cell r="I540">
            <v>0</v>
          </cell>
          <cell r="K540">
            <v>0</v>
          </cell>
          <cell r="M540">
            <v>0</v>
          </cell>
        </row>
        <row r="541">
          <cell r="F541">
            <v>0</v>
          </cell>
          <cell r="I541">
            <v>0</v>
          </cell>
          <cell r="K541">
            <v>0</v>
          </cell>
          <cell r="M541">
            <v>0</v>
          </cell>
        </row>
        <row r="542">
          <cell r="F542">
            <v>0</v>
          </cell>
          <cell r="I542">
            <v>0</v>
          </cell>
          <cell r="K542">
            <v>0</v>
          </cell>
          <cell r="M542">
            <v>0</v>
          </cell>
        </row>
        <row r="543">
          <cell r="F543">
            <v>0</v>
          </cell>
          <cell r="I543">
            <v>0</v>
          </cell>
          <cell r="K543">
            <v>0</v>
          </cell>
          <cell r="M543">
            <v>0</v>
          </cell>
        </row>
        <row r="544">
          <cell r="F544">
            <v>0</v>
          </cell>
          <cell r="I544">
            <v>0</v>
          </cell>
          <cell r="K544">
            <v>0</v>
          </cell>
          <cell r="M544">
            <v>0</v>
          </cell>
        </row>
        <row r="545">
          <cell r="F545">
            <v>0</v>
          </cell>
          <cell r="I545">
            <v>0</v>
          </cell>
          <cell r="K545">
            <v>0</v>
          </cell>
          <cell r="M545">
            <v>0</v>
          </cell>
        </row>
        <row r="546">
          <cell r="F546">
            <v>0</v>
          </cell>
          <cell r="I546">
            <v>0</v>
          </cell>
          <cell r="K546">
            <v>0</v>
          </cell>
          <cell r="M546">
            <v>0</v>
          </cell>
        </row>
        <row r="547">
          <cell r="F547">
            <v>0</v>
          </cell>
          <cell r="I547">
            <v>0</v>
          </cell>
          <cell r="K547">
            <v>0</v>
          </cell>
          <cell r="M547">
            <v>0</v>
          </cell>
        </row>
        <row r="548">
          <cell r="F548">
            <v>0</v>
          </cell>
          <cell r="I548">
            <v>0</v>
          </cell>
          <cell r="K548">
            <v>0</v>
          </cell>
          <cell r="M548">
            <v>0</v>
          </cell>
        </row>
        <row r="549">
          <cell r="F549">
            <v>0</v>
          </cell>
          <cell r="I549">
            <v>0</v>
          </cell>
          <cell r="K549">
            <v>0</v>
          </cell>
          <cell r="M549">
            <v>0</v>
          </cell>
        </row>
        <row r="550">
          <cell r="F550">
            <v>0</v>
          </cell>
          <cell r="I550">
            <v>0</v>
          </cell>
          <cell r="K550">
            <v>0</v>
          </cell>
          <cell r="M550">
            <v>0</v>
          </cell>
        </row>
        <row r="551">
          <cell r="F551">
            <v>0</v>
          </cell>
          <cell r="I551">
            <v>0</v>
          </cell>
          <cell r="K551">
            <v>0</v>
          </cell>
          <cell r="M551">
            <v>0</v>
          </cell>
        </row>
        <row r="552">
          <cell r="F552">
            <v>0</v>
          </cell>
          <cell r="I552">
            <v>0</v>
          </cell>
          <cell r="K552">
            <v>0</v>
          </cell>
          <cell r="M552">
            <v>0</v>
          </cell>
        </row>
        <row r="553">
          <cell r="F553">
            <v>0</v>
          </cell>
          <cell r="I553">
            <v>0</v>
          </cell>
          <cell r="K553">
            <v>0</v>
          </cell>
          <cell r="M553">
            <v>0</v>
          </cell>
        </row>
        <row r="554">
          <cell r="F554">
            <v>0</v>
          </cell>
          <cell r="I554">
            <v>0</v>
          </cell>
          <cell r="K554">
            <v>0</v>
          </cell>
          <cell r="M554">
            <v>0</v>
          </cell>
        </row>
        <row r="555">
          <cell r="F555">
            <v>0</v>
          </cell>
          <cell r="I555">
            <v>0</v>
          </cell>
          <cell r="K555">
            <v>0</v>
          </cell>
          <cell r="M555">
            <v>0</v>
          </cell>
        </row>
        <row r="556">
          <cell r="F556">
            <v>0</v>
          </cell>
          <cell r="I556">
            <v>0</v>
          </cell>
          <cell r="K556">
            <v>0</v>
          </cell>
          <cell r="M556">
            <v>0</v>
          </cell>
        </row>
        <row r="557">
          <cell r="F557">
            <v>0</v>
          </cell>
          <cell r="I557">
            <v>0</v>
          </cell>
          <cell r="K557">
            <v>0</v>
          </cell>
          <cell r="M557">
            <v>0</v>
          </cell>
        </row>
        <row r="558">
          <cell r="F558">
            <v>0</v>
          </cell>
          <cell r="I558">
            <v>0</v>
          </cell>
          <cell r="K558">
            <v>0</v>
          </cell>
          <cell r="M558">
            <v>0</v>
          </cell>
        </row>
        <row r="559">
          <cell r="F559">
            <v>0</v>
          </cell>
          <cell r="I559">
            <v>0</v>
          </cell>
          <cell r="K559">
            <v>0</v>
          </cell>
          <cell r="M559">
            <v>0</v>
          </cell>
        </row>
        <row r="560">
          <cell r="F560">
            <v>0</v>
          </cell>
          <cell r="I560">
            <v>0</v>
          </cell>
          <cell r="K560">
            <v>0</v>
          </cell>
          <cell r="M560">
            <v>0</v>
          </cell>
        </row>
        <row r="561">
          <cell r="F561">
            <v>0</v>
          </cell>
          <cell r="I561">
            <v>0</v>
          </cell>
          <cell r="K561">
            <v>0</v>
          </cell>
          <cell r="M561">
            <v>0</v>
          </cell>
        </row>
        <row r="562">
          <cell r="F562">
            <v>0</v>
          </cell>
          <cell r="I562">
            <v>0</v>
          </cell>
          <cell r="K562">
            <v>0</v>
          </cell>
          <cell r="M562">
            <v>0</v>
          </cell>
        </row>
        <row r="563">
          <cell r="F563">
            <v>0</v>
          </cell>
          <cell r="I563">
            <v>0</v>
          </cell>
          <cell r="K563">
            <v>0</v>
          </cell>
          <cell r="M563">
            <v>0</v>
          </cell>
        </row>
        <row r="564">
          <cell r="F564">
            <v>0</v>
          </cell>
          <cell r="I564">
            <v>0</v>
          </cell>
          <cell r="K564">
            <v>0</v>
          </cell>
          <cell r="M564">
            <v>0</v>
          </cell>
        </row>
        <row r="565">
          <cell r="F565">
            <v>0</v>
          </cell>
          <cell r="I565">
            <v>0</v>
          </cell>
          <cell r="K565">
            <v>0</v>
          </cell>
          <cell r="M565">
            <v>0</v>
          </cell>
        </row>
        <row r="566">
          <cell r="F566">
            <v>0</v>
          </cell>
          <cell r="I566">
            <v>0</v>
          </cell>
          <cell r="K566">
            <v>0</v>
          </cell>
          <cell r="M566">
            <v>0</v>
          </cell>
        </row>
        <row r="567">
          <cell r="F567">
            <v>0</v>
          </cell>
          <cell r="I567">
            <v>0</v>
          </cell>
          <cell r="K567">
            <v>0</v>
          </cell>
          <cell r="M567">
            <v>0</v>
          </cell>
        </row>
        <row r="568">
          <cell r="F568">
            <v>0</v>
          </cell>
          <cell r="I568">
            <v>0</v>
          </cell>
          <cell r="K568">
            <v>0</v>
          </cell>
          <cell r="M568">
            <v>0</v>
          </cell>
        </row>
        <row r="569">
          <cell r="F569">
            <v>0</v>
          </cell>
          <cell r="I569">
            <v>0</v>
          </cell>
          <cell r="K569">
            <v>0</v>
          </cell>
          <cell r="M569">
            <v>0</v>
          </cell>
        </row>
        <row r="570">
          <cell r="F570">
            <v>0</v>
          </cell>
          <cell r="I570">
            <v>0</v>
          </cell>
          <cell r="K570">
            <v>0</v>
          </cell>
          <cell r="M570">
            <v>0</v>
          </cell>
        </row>
        <row r="571">
          <cell r="F571">
            <v>0</v>
          </cell>
          <cell r="I571">
            <v>0</v>
          </cell>
          <cell r="K571">
            <v>0</v>
          </cell>
          <cell r="M571">
            <v>0</v>
          </cell>
        </row>
        <row r="572">
          <cell r="F572">
            <v>0</v>
          </cell>
          <cell r="I572">
            <v>0</v>
          </cell>
          <cell r="K572">
            <v>0</v>
          </cell>
          <cell r="M572">
            <v>0</v>
          </cell>
        </row>
        <row r="573">
          <cell r="F573">
            <v>0</v>
          </cell>
          <cell r="I573">
            <v>0</v>
          </cell>
          <cell r="K573">
            <v>0</v>
          </cell>
          <cell r="M573">
            <v>0</v>
          </cell>
        </row>
        <row r="574">
          <cell r="F574">
            <v>0</v>
          </cell>
          <cell r="I574">
            <v>0</v>
          </cell>
          <cell r="K574">
            <v>0</v>
          </cell>
          <cell r="M574">
            <v>0</v>
          </cell>
        </row>
        <row r="575">
          <cell r="F575">
            <v>0</v>
          </cell>
          <cell r="I575">
            <v>0</v>
          </cell>
          <cell r="K575">
            <v>0</v>
          </cell>
          <cell r="M575">
            <v>0</v>
          </cell>
        </row>
        <row r="576">
          <cell r="F576">
            <v>0</v>
          </cell>
          <cell r="I576">
            <v>0</v>
          </cell>
          <cell r="K576">
            <v>0</v>
          </cell>
          <cell r="M576">
            <v>0</v>
          </cell>
        </row>
        <row r="577">
          <cell r="F577">
            <v>0</v>
          </cell>
          <cell r="I577">
            <v>0</v>
          </cell>
          <cell r="K577">
            <v>0</v>
          </cell>
          <cell r="M577">
            <v>0</v>
          </cell>
        </row>
        <row r="578">
          <cell r="F578">
            <v>0</v>
          </cell>
          <cell r="I578">
            <v>0</v>
          </cell>
          <cell r="K578">
            <v>0</v>
          </cell>
          <cell r="M578">
            <v>0</v>
          </cell>
        </row>
        <row r="579">
          <cell r="F579">
            <v>0</v>
          </cell>
          <cell r="I579">
            <v>0</v>
          </cell>
          <cell r="K579">
            <v>0</v>
          </cell>
          <cell r="M579">
            <v>0</v>
          </cell>
        </row>
        <row r="580">
          <cell r="F580">
            <v>0</v>
          </cell>
          <cell r="I580">
            <v>0</v>
          </cell>
          <cell r="K580">
            <v>0</v>
          </cell>
          <cell r="M580">
            <v>0</v>
          </cell>
        </row>
        <row r="581">
          <cell r="F581">
            <v>0</v>
          </cell>
          <cell r="I581">
            <v>0</v>
          </cell>
          <cell r="K581">
            <v>0</v>
          </cell>
          <cell r="M581">
            <v>0</v>
          </cell>
        </row>
        <row r="582">
          <cell r="F582">
            <v>0</v>
          </cell>
          <cell r="I582">
            <v>0</v>
          </cell>
          <cell r="K582">
            <v>0</v>
          </cell>
          <cell r="M582">
            <v>0</v>
          </cell>
        </row>
        <row r="583">
          <cell r="F583">
            <v>0</v>
          </cell>
          <cell r="I583">
            <v>0</v>
          </cell>
          <cell r="K583">
            <v>0</v>
          </cell>
          <cell r="M583">
            <v>0</v>
          </cell>
        </row>
        <row r="584">
          <cell r="F584">
            <v>0</v>
          </cell>
          <cell r="I584">
            <v>0</v>
          </cell>
          <cell r="K584">
            <v>0</v>
          </cell>
          <cell r="M584">
            <v>0</v>
          </cell>
        </row>
        <row r="585">
          <cell r="F585">
            <v>0</v>
          </cell>
          <cell r="I585">
            <v>0</v>
          </cell>
          <cell r="K585">
            <v>0</v>
          </cell>
          <cell r="M585">
            <v>0</v>
          </cell>
        </row>
        <row r="586">
          <cell r="F586">
            <v>0</v>
          </cell>
          <cell r="I586">
            <v>0</v>
          </cell>
          <cell r="K586">
            <v>0</v>
          </cell>
          <cell r="M586">
            <v>0</v>
          </cell>
        </row>
        <row r="587">
          <cell r="F587">
            <v>0</v>
          </cell>
          <cell r="I587">
            <v>0</v>
          </cell>
          <cell r="K587">
            <v>0</v>
          </cell>
          <cell r="M587">
            <v>0</v>
          </cell>
        </row>
        <row r="588">
          <cell r="F588">
            <v>0</v>
          </cell>
          <cell r="I588">
            <v>0</v>
          </cell>
          <cell r="K588">
            <v>0</v>
          </cell>
          <cell r="M588">
            <v>0</v>
          </cell>
        </row>
        <row r="589">
          <cell r="F589">
            <v>0</v>
          </cell>
          <cell r="I589">
            <v>0</v>
          </cell>
          <cell r="K589">
            <v>0</v>
          </cell>
          <cell r="M589">
            <v>0</v>
          </cell>
        </row>
        <row r="590">
          <cell r="F590">
            <v>0</v>
          </cell>
          <cell r="I590">
            <v>0</v>
          </cell>
          <cell r="K590">
            <v>0</v>
          </cell>
          <cell r="M590">
            <v>0</v>
          </cell>
        </row>
        <row r="591">
          <cell r="F591">
            <v>0</v>
          </cell>
          <cell r="I591">
            <v>0</v>
          </cell>
          <cell r="K591">
            <v>0</v>
          </cell>
          <cell r="M591">
            <v>0</v>
          </cell>
        </row>
        <row r="592">
          <cell r="F592">
            <v>0</v>
          </cell>
          <cell r="I592">
            <v>0</v>
          </cell>
          <cell r="K592">
            <v>0</v>
          </cell>
          <cell r="M592">
            <v>0</v>
          </cell>
        </row>
        <row r="593">
          <cell r="F593">
            <v>0</v>
          </cell>
          <cell r="I593">
            <v>0</v>
          </cell>
          <cell r="K593">
            <v>0</v>
          </cell>
          <cell r="M593">
            <v>0</v>
          </cell>
        </row>
        <row r="594">
          <cell r="F594">
            <v>0</v>
          </cell>
          <cell r="I594">
            <v>0</v>
          </cell>
          <cell r="K594">
            <v>0</v>
          </cell>
          <cell r="M594">
            <v>0</v>
          </cell>
        </row>
        <row r="595">
          <cell r="F595">
            <v>0</v>
          </cell>
          <cell r="I595">
            <v>0</v>
          </cell>
          <cell r="K595">
            <v>0</v>
          </cell>
          <cell r="M595">
            <v>0</v>
          </cell>
        </row>
        <row r="596">
          <cell r="F596">
            <v>0</v>
          </cell>
          <cell r="I596">
            <v>0</v>
          </cell>
          <cell r="K596">
            <v>0</v>
          </cell>
          <cell r="M596">
            <v>0</v>
          </cell>
        </row>
        <row r="597">
          <cell r="F597">
            <v>0</v>
          </cell>
          <cell r="I597">
            <v>0</v>
          </cell>
          <cell r="K597">
            <v>0</v>
          </cell>
          <cell r="M597">
            <v>0</v>
          </cell>
        </row>
        <row r="598">
          <cell r="F598">
            <v>0</v>
          </cell>
          <cell r="I598">
            <v>0</v>
          </cell>
          <cell r="K598">
            <v>0</v>
          </cell>
          <cell r="M598">
            <v>0</v>
          </cell>
        </row>
        <row r="599">
          <cell r="F599">
            <v>0</v>
          </cell>
          <cell r="I599">
            <v>0</v>
          </cell>
          <cell r="K599">
            <v>0</v>
          </cell>
          <cell r="M599">
            <v>0</v>
          </cell>
        </row>
        <row r="600">
          <cell r="F600">
            <v>0</v>
          </cell>
          <cell r="I600">
            <v>0</v>
          </cell>
          <cell r="K600">
            <v>0</v>
          </cell>
          <cell r="M600">
            <v>0</v>
          </cell>
        </row>
        <row r="601">
          <cell r="F601">
            <v>0</v>
          </cell>
          <cell r="I601">
            <v>0</v>
          </cell>
          <cell r="K601">
            <v>0</v>
          </cell>
          <cell r="M601">
            <v>0</v>
          </cell>
        </row>
        <row r="602">
          <cell r="F602">
            <v>0</v>
          </cell>
          <cell r="I602">
            <v>0</v>
          </cell>
          <cell r="K602">
            <v>0</v>
          </cell>
          <cell r="M602">
            <v>0</v>
          </cell>
        </row>
        <row r="603">
          <cell r="F603">
            <v>0</v>
          </cell>
          <cell r="I603">
            <v>0</v>
          </cell>
          <cell r="K603">
            <v>0</v>
          </cell>
          <cell r="M603">
            <v>0</v>
          </cell>
        </row>
        <row r="604">
          <cell r="F604">
            <v>0</v>
          </cell>
          <cell r="I604">
            <v>0</v>
          </cell>
          <cell r="K604">
            <v>0</v>
          </cell>
          <cell r="M604">
            <v>0</v>
          </cell>
        </row>
        <row r="605">
          <cell r="F605">
            <v>0</v>
          </cell>
          <cell r="I605">
            <v>0</v>
          </cell>
          <cell r="K605">
            <v>0</v>
          </cell>
          <cell r="M605">
            <v>0</v>
          </cell>
        </row>
        <row r="606">
          <cell r="F606">
            <v>0</v>
          </cell>
          <cell r="I606">
            <v>0</v>
          </cell>
          <cell r="K606">
            <v>0</v>
          </cell>
          <cell r="M606">
            <v>0</v>
          </cell>
        </row>
        <row r="607">
          <cell r="F607">
            <v>0</v>
          </cell>
          <cell r="I607">
            <v>0</v>
          </cell>
          <cell r="K607">
            <v>0</v>
          </cell>
          <cell r="M607">
            <v>0</v>
          </cell>
        </row>
        <row r="608">
          <cell r="F608">
            <v>0</v>
          </cell>
          <cell r="I608">
            <v>0</v>
          </cell>
          <cell r="K608">
            <v>0</v>
          </cell>
          <cell r="M608">
            <v>0</v>
          </cell>
        </row>
        <row r="609">
          <cell r="F609">
            <v>0</v>
          </cell>
          <cell r="I609">
            <v>0</v>
          </cell>
          <cell r="K609">
            <v>0</v>
          </cell>
          <cell r="M609">
            <v>0</v>
          </cell>
        </row>
        <row r="610">
          <cell r="F610">
            <v>0</v>
          </cell>
          <cell r="I610">
            <v>0</v>
          </cell>
          <cell r="K610">
            <v>0</v>
          </cell>
          <cell r="M610">
            <v>0</v>
          </cell>
        </row>
        <row r="611">
          <cell r="F611">
            <v>0</v>
          </cell>
          <cell r="I611">
            <v>0</v>
          </cell>
          <cell r="K611">
            <v>0</v>
          </cell>
          <cell r="M611">
            <v>0</v>
          </cell>
        </row>
        <row r="612">
          <cell r="F612">
            <v>0</v>
          </cell>
          <cell r="I612">
            <v>0</v>
          </cell>
          <cell r="K612">
            <v>0</v>
          </cell>
          <cell r="M612">
            <v>0</v>
          </cell>
        </row>
        <row r="613">
          <cell r="F613">
            <v>0</v>
          </cell>
          <cell r="I613">
            <v>0</v>
          </cell>
          <cell r="K613">
            <v>0</v>
          </cell>
          <cell r="M613">
            <v>0</v>
          </cell>
        </row>
        <row r="614">
          <cell r="F614">
            <v>0</v>
          </cell>
          <cell r="I614">
            <v>0</v>
          </cell>
          <cell r="K614">
            <v>0</v>
          </cell>
          <cell r="M614">
            <v>0</v>
          </cell>
        </row>
        <row r="615">
          <cell r="F615">
            <v>0</v>
          </cell>
          <cell r="I615">
            <v>0</v>
          </cell>
          <cell r="K615">
            <v>0</v>
          </cell>
          <cell r="M615">
            <v>0</v>
          </cell>
        </row>
        <row r="616">
          <cell r="F616">
            <v>0</v>
          </cell>
          <cell r="I616">
            <v>0</v>
          </cell>
          <cell r="K616">
            <v>0</v>
          </cell>
          <cell r="M616">
            <v>0</v>
          </cell>
        </row>
        <row r="617">
          <cell r="F617">
            <v>0</v>
          </cell>
          <cell r="I617">
            <v>0</v>
          </cell>
          <cell r="K617">
            <v>0</v>
          </cell>
          <cell r="M617">
            <v>0</v>
          </cell>
        </row>
        <row r="618">
          <cell r="F618">
            <v>0</v>
          </cell>
          <cell r="I618">
            <v>0</v>
          </cell>
          <cell r="K618">
            <v>0</v>
          </cell>
          <cell r="M618">
            <v>0</v>
          </cell>
        </row>
        <row r="619">
          <cell r="F619">
            <v>0</v>
          </cell>
          <cell r="I619">
            <v>0</v>
          </cell>
          <cell r="K619">
            <v>0</v>
          </cell>
          <cell r="M619">
            <v>0</v>
          </cell>
        </row>
        <row r="620">
          <cell r="F620">
            <v>0</v>
          </cell>
          <cell r="I620">
            <v>0</v>
          </cell>
          <cell r="K620">
            <v>0</v>
          </cell>
          <cell r="M620">
            <v>0</v>
          </cell>
        </row>
        <row r="621">
          <cell r="F621">
            <v>0</v>
          </cell>
          <cell r="I621">
            <v>0</v>
          </cell>
          <cell r="K621">
            <v>0</v>
          </cell>
          <cell r="M621">
            <v>0</v>
          </cell>
        </row>
        <row r="622">
          <cell r="F622">
            <v>0</v>
          </cell>
          <cell r="I622">
            <v>0</v>
          </cell>
          <cell r="K622">
            <v>0</v>
          </cell>
          <cell r="M622">
            <v>0</v>
          </cell>
        </row>
        <row r="623">
          <cell r="F623">
            <v>0</v>
          </cell>
          <cell r="I623">
            <v>0</v>
          </cell>
          <cell r="K623">
            <v>0</v>
          </cell>
          <cell r="M623">
            <v>0</v>
          </cell>
        </row>
        <row r="624">
          <cell r="F624">
            <v>0</v>
          </cell>
          <cell r="I624">
            <v>0</v>
          </cell>
          <cell r="K624">
            <v>0</v>
          </cell>
          <cell r="M624">
            <v>0</v>
          </cell>
        </row>
        <row r="625">
          <cell r="F625">
            <v>0</v>
          </cell>
          <cell r="I625">
            <v>0</v>
          </cell>
          <cell r="K625">
            <v>0</v>
          </cell>
          <cell r="M625">
            <v>0</v>
          </cell>
        </row>
        <row r="626">
          <cell r="F626">
            <v>0</v>
          </cell>
          <cell r="I626">
            <v>0</v>
          </cell>
          <cell r="K626">
            <v>0</v>
          </cell>
          <cell r="M626">
            <v>0</v>
          </cell>
        </row>
        <row r="627">
          <cell r="F627">
            <v>0</v>
          </cell>
          <cell r="I627">
            <v>0</v>
          </cell>
          <cell r="K627">
            <v>0</v>
          </cell>
          <cell r="M627">
            <v>0</v>
          </cell>
        </row>
        <row r="628">
          <cell r="F628">
            <v>0</v>
          </cell>
          <cell r="I628">
            <v>0</v>
          </cell>
          <cell r="K628">
            <v>0</v>
          </cell>
          <cell r="M628">
            <v>0</v>
          </cell>
        </row>
        <row r="629">
          <cell r="F629">
            <v>0</v>
          </cell>
          <cell r="I629">
            <v>0</v>
          </cell>
          <cell r="K629">
            <v>0</v>
          </cell>
          <cell r="M629">
            <v>0</v>
          </cell>
        </row>
        <row r="630">
          <cell r="F630">
            <v>0</v>
          </cell>
          <cell r="I630">
            <v>0</v>
          </cell>
          <cell r="K630">
            <v>0</v>
          </cell>
          <cell r="M630">
            <v>0</v>
          </cell>
        </row>
        <row r="631">
          <cell r="F631">
            <v>0</v>
          </cell>
          <cell r="I631">
            <v>0</v>
          </cell>
          <cell r="K631">
            <v>0</v>
          </cell>
          <cell r="M631">
            <v>0</v>
          </cell>
        </row>
        <row r="632">
          <cell r="F632">
            <v>0</v>
          </cell>
          <cell r="I632">
            <v>0</v>
          </cell>
          <cell r="K632">
            <v>0</v>
          </cell>
          <cell r="M632">
            <v>0</v>
          </cell>
        </row>
        <row r="633">
          <cell r="F633">
            <v>0</v>
          </cell>
          <cell r="I633">
            <v>0</v>
          </cell>
          <cell r="K633">
            <v>0</v>
          </cell>
          <cell r="M633">
            <v>0</v>
          </cell>
        </row>
        <row r="634">
          <cell r="F634">
            <v>0</v>
          </cell>
          <cell r="I634">
            <v>0</v>
          </cell>
          <cell r="K634">
            <v>0</v>
          </cell>
          <cell r="M634">
            <v>0</v>
          </cell>
        </row>
        <row r="635">
          <cell r="F635">
            <v>0</v>
          </cell>
          <cell r="I635">
            <v>0</v>
          </cell>
          <cell r="K635">
            <v>0</v>
          </cell>
          <cell r="M635">
            <v>0</v>
          </cell>
        </row>
        <row r="636">
          <cell r="F636">
            <v>0</v>
          </cell>
          <cell r="I636">
            <v>0</v>
          </cell>
          <cell r="K636">
            <v>0</v>
          </cell>
          <cell r="M636">
            <v>0</v>
          </cell>
        </row>
        <row r="637">
          <cell r="F637">
            <v>0</v>
          </cell>
          <cell r="I637">
            <v>0</v>
          </cell>
          <cell r="K637">
            <v>0</v>
          </cell>
          <cell r="M637">
            <v>0</v>
          </cell>
        </row>
        <row r="638">
          <cell r="F638">
            <v>0</v>
          </cell>
          <cell r="I638">
            <v>0</v>
          </cell>
          <cell r="K638">
            <v>0</v>
          </cell>
          <cell r="M638">
            <v>0</v>
          </cell>
        </row>
        <row r="639">
          <cell r="F639">
            <v>0</v>
          </cell>
          <cell r="I639">
            <v>0</v>
          </cell>
          <cell r="K639">
            <v>0</v>
          </cell>
          <cell r="M639">
            <v>0</v>
          </cell>
        </row>
        <row r="640">
          <cell r="F640">
            <v>0</v>
          </cell>
          <cell r="I640">
            <v>0</v>
          </cell>
          <cell r="K640">
            <v>0</v>
          </cell>
          <cell r="M640">
            <v>0</v>
          </cell>
        </row>
        <row r="641">
          <cell r="F641">
            <v>0</v>
          </cell>
          <cell r="I641">
            <v>0</v>
          </cell>
          <cell r="K641">
            <v>0</v>
          </cell>
          <cell r="M641">
            <v>0</v>
          </cell>
        </row>
        <row r="642">
          <cell r="F642">
            <v>0</v>
          </cell>
          <cell r="I642">
            <v>0</v>
          </cell>
          <cell r="K642">
            <v>0</v>
          </cell>
          <cell r="M642">
            <v>0</v>
          </cell>
        </row>
        <row r="643">
          <cell r="F643">
            <v>0</v>
          </cell>
          <cell r="I643">
            <v>0</v>
          </cell>
          <cell r="K643">
            <v>0</v>
          </cell>
          <cell r="M643">
            <v>0</v>
          </cell>
        </row>
        <row r="644">
          <cell r="F644">
            <v>0</v>
          </cell>
          <cell r="I644">
            <v>0</v>
          </cell>
          <cell r="K644">
            <v>0</v>
          </cell>
          <cell r="M644">
            <v>0</v>
          </cell>
        </row>
        <row r="645">
          <cell r="F645">
            <v>0</v>
          </cell>
          <cell r="I645">
            <v>0</v>
          </cell>
          <cell r="K645">
            <v>0</v>
          </cell>
          <cell r="M645">
            <v>0</v>
          </cell>
        </row>
        <row r="646">
          <cell r="F646">
            <v>0</v>
          </cell>
          <cell r="I646">
            <v>0</v>
          </cell>
          <cell r="K646">
            <v>0</v>
          </cell>
          <cell r="M646">
            <v>0</v>
          </cell>
        </row>
        <row r="647">
          <cell r="F647">
            <v>0</v>
          </cell>
          <cell r="I647">
            <v>0</v>
          </cell>
          <cell r="K647">
            <v>0</v>
          </cell>
          <cell r="M647">
            <v>0</v>
          </cell>
        </row>
        <row r="648">
          <cell r="F648">
            <v>0</v>
          </cell>
          <cell r="I648">
            <v>0</v>
          </cell>
          <cell r="K648">
            <v>0</v>
          </cell>
          <cell r="M648">
            <v>0</v>
          </cell>
        </row>
        <row r="649">
          <cell r="F649">
            <v>0</v>
          </cell>
          <cell r="I649">
            <v>0</v>
          </cell>
          <cell r="K649">
            <v>0</v>
          </cell>
          <cell r="M649">
            <v>0</v>
          </cell>
        </row>
        <row r="650">
          <cell r="F650">
            <v>0</v>
          </cell>
          <cell r="I650">
            <v>0</v>
          </cell>
          <cell r="K650">
            <v>0</v>
          </cell>
          <cell r="M650">
            <v>0</v>
          </cell>
        </row>
        <row r="651">
          <cell r="F651">
            <v>0</v>
          </cell>
          <cell r="I651">
            <v>0</v>
          </cell>
          <cell r="K651">
            <v>0</v>
          </cell>
          <cell r="M651">
            <v>0</v>
          </cell>
        </row>
        <row r="652">
          <cell r="F652">
            <v>0</v>
          </cell>
          <cell r="I652">
            <v>0</v>
          </cell>
          <cell r="K652">
            <v>0</v>
          </cell>
          <cell r="M652">
            <v>0</v>
          </cell>
        </row>
        <row r="653">
          <cell r="F653">
            <v>0</v>
          </cell>
          <cell r="I653">
            <v>0</v>
          </cell>
          <cell r="K653">
            <v>0</v>
          </cell>
          <cell r="M653">
            <v>0</v>
          </cell>
        </row>
        <row r="654">
          <cell r="F654">
            <v>0</v>
          </cell>
          <cell r="I654">
            <v>0</v>
          </cell>
          <cell r="K654">
            <v>0</v>
          </cell>
          <cell r="M654">
            <v>0</v>
          </cell>
        </row>
        <row r="655">
          <cell r="F655">
            <v>0</v>
          </cell>
          <cell r="I655">
            <v>0</v>
          </cell>
          <cell r="K655">
            <v>0</v>
          </cell>
          <cell r="M655">
            <v>0</v>
          </cell>
        </row>
        <row r="656">
          <cell r="F656">
            <v>0</v>
          </cell>
          <cell r="I656">
            <v>0</v>
          </cell>
          <cell r="K656">
            <v>0</v>
          </cell>
          <cell r="M656">
            <v>0</v>
          </cell>
        </row>
        <row r="657">
          <cell r="F657">
            <v>0</v>
          </cell>
          <cell r="I657">
            <v>0</v>
          </cell>
          <cell r="K657">
            <v>0</v>
          </cell>
          <cell r="M657">
            <v>0</v>
          </cell>
        </row>
        <row r="658">
          <cell r="F658">
            <v>0</v>
          </cell>
          <cell r="I658">
            <v>0</v>
          </cell>
          <cell r="K658">
            <v>0</v>
          </cell>
          <cell r="M658">
            <v>0</v>
          </cell>
        </row>
        <row r="659">
          <cell r="F659">
            <v>0</v>
          </cell>
          <cell r="I659">
            <v>0</v>
          </cell>
          <cell r="K659">
            <v>0</v>
          </cell>
          <cell r="M659">
            <v>0</v>
          </cell>
        </row>
        <row r="660">
          <cell r="F660">
            <v>0</v>
          </cell>
          <cell r="I660">
            <v>0</v>
          </cell>
          <cell r="K660">
            <v>0</v>
          </cell>
          <cell r="M660">
            <v>0</v>
          </cell>
        </row>
        <row r="661">
          <cell r="F661">
            <v>0</v>
          </cell>
          <cell r="I661">
            <v>0</v>
          </cell>
          <cell r="K661">
            <v>0</v>
          </cell>
          <cell r="M661">
            <v>0</v>
          </cell>
        </row>
        <row r="662">
          <cell r="F662">
            <v>0</v>
          </cell>
          <cell r="I662">
            <v>0</v>
          </cell>
          <cell r="K662">
            <v>0</v>
          </cell>
          <cell r="M662">
            <v>0</v>
          </cell>
        </row>
        <row r="663">
          <cell r="F663">
            <v>0</v>
          </cell>
          <cell r="I663">
            <v>0</v>
          </cell>
          <cell r="K663">
            <v>0</v>
          </cell>
          <cell r="M663">
            <v>0</v>
          </cell>
        </row>
        <row r="664">
          <cell r="F664">
            <v>0</v>
          </cell>
          <cell r="I664">
            <v>0</v>
          </cell>
          <cell r="K664">
            <v>0</v>
          </cell>
          <cell r="M664">
            <v>0</v>
          </cell>
        </row>
        <row r="665">
          <cell r="F665">
            <v>0</v>
          </cell>
          <cell r="I665">
            <v>0</v>
          </cell>
          <cell r="K665">
            <v>0</v>
          </cell>
          <cell r="M665">
            <v>0</v>
          </cell>
        </row>
        <row r="666">
          <cell r="F666">
            <v>0</v>
          </cell>
          <cell r="I666">
            <v>0</v>
          </cell>
          <cell r="K666">
            <v>0</v>
          </cell>
          <cell r="M666">
            <v>0</v>
          </cell>
        </row>
        <row r="667">
          <cell r="F667">
            <v>0</v>
          </cell>
          <cell r="I667">
            <v>0</v>
          </cell>
          <cell r="K667">
            <v>0</v>
          </cell>
          <cell r="M667">
            <v>0</v>
          </cell>
        </row>
        <row r="668">
          <cell r="F668">
            <v>0</v>
          </cell>
          <cell r="I668">
            <v>0</v>
          </cell>
          <cell r="K668">
            <v>0</v>
          </cell>
          <cell r="M668">
            <v>0</v>
          </cell>
        </row>
        <row r="669">
          <cell r="F669">
            <v>0</v>
          </cell>
          <cell r="I669">
            <v>0</v>
          </cell>
          <cell r="K669">
            <v>0</v>
          </cell>
          <cell r="M669">
            <v>0</v>
          </cell>
        </row>
        <row r="670">
          <cell r="F670">
            <v>0</v>
          </cell>
          <cell r="I670">
            <v>0</v>
          </cell>
          <cell r="K670">
            <v>0</v>
          </cell>
          <cell r="M670">
            <v>0</v>
          </cell>
        </row>
        <row r="671">
          <cell r="F671">
            <v>0</v>
          </cell>
          <cell r="I671">
            <v>0</v>
          </cell>
          <cell r="K671">
            <v>0</v>
          </cell>
          <cell r="M671">
            <v>0</v>
          </cell>
        </row>
        <row r="672">
          <cell r="F672">
            <v>0</v>
          </cell>
          <cell r="I672">
            <v>0</v>
          </cell>
          <cell r="K672">
            <v>0</v>
          </cell>
          <cell r="M672">
            <v>0</v>
          </cell>
        </row>
        <row r="673">
          <cell r="F673">
            <v>0</v>
          </cell>
          <cell r="I673">
            <v>0</v>
          </cell>
          <cell r="K673">
            <v>0</v>
          </cell>
          <cell r="M673">
            <v>0</v>
          </cell>
        </row>
        <row r="674">
          <cell r="F674">
            <v>0</v>
          </cell>
          <cell r="I674">
            <v>0</v>
          </cell>
          <cell r="K674">
            <v>0</v>
          </cell>
          <cell r="M674">
            <v>0</v>
          </cell>
        </row>
        <row r="675">
          <cell r="F675">
            <v>0</v>
          </cell>
          <cell r="I675">
            <v>0</v>
          </cell>
          <cell r="K675">
            <v>0</v>
          </cell>
          <cell r="M675">
            <v>0</v>
          </cell>
        </row>
        <row r="676">
          <cell r="F676">
            <v>0</v>
          </cell>
          <cell r="I676">
            <v>0</v>
          </cell>
          <cell r="K676">
            <v>0</v>
          </cell>
          <cell r="M676">
            <v>0</v>
          </cell>
        </row>
        <row r="677">
          <cell r="F677">
            <v>0</v>
          </cell>
          <cell r="I677">
            <v>0</v>
          </cell>
          <cell r="K677">
            <v>0</v>
          </cell>
          <cell r="M677">
            <v>0</v>
          </cell>
        </row>
        <row r="678">
          <cell r="F678">
            <v>0</v>
          </cell>
          <cell r="I678">
            <v>0</v>
          </cell>
          <cell r="K678">
            <v>0</v>
          </cell>
          <cell r="M678">
            <v>0</v>
          </cell>
        </row>
        <row r="679">
          <cell r="F679">
            <v>0</v>
          </cell>
          <cell r="I679">
            <v>0</v>
          </cell>
          <cell r="K679">
            <v>0</v>
          </cell>
          <cell r="M679">
            <v>0</v>
          </cell>
        </row>
        <row r="680">
          <cell r="F680">
            <v>0</v>
          </cell>
          <cell r="I680">
            <v>0</v>
          </cell>
          <cell r="K680">
            <v>0</v>
          </cell>
          <cell r="M680">
            <v>0</v>
          </cell>
        </row>
        <row r="681">
          <cell r="F681">
            <v>0</v>
          </cell>
          <cell r="I681">
            <v>0</v>
          </cell>
          <cell r="K681">
            <v>0</v>
          </cell>
          <cell r="M681">
            <v>0</v>
          </cell>
        </row>
        <row r="682">
          <cell r="F682">
            <v>0</v>
          </cell>
          <cell r="I682">
            <v>0</v>
          </cell>
          <cell r="K682">
            <v>0</v>
          </cell>
          <cell r="M682">
            <v>0</v>
          </cell>
        </row>
        <row r="683">
          <cell r="F683">
            <v>0</v>
          </cell>
          <cell r="I683">
            <v>0</v>
          </cell>
          <cell r="K683">
            <v>0</v>
          </cell>
          <cell r="M683">
            <v>0</v>
          </cell>
        </row>
        <row r="684">
          <cell r="F684">
            <v>0</v>
          </cell>
          <cell r="I684">
            <v>0</v>
          </cell>
          <cell r="K684">
            <v>0</v>
          </cell>
          <cell r="M684">
            <v>0</v>
          </cell>
        </row>
        <row r="685">
          <cell r="F685">
            <v>0</v>
          </cell>
          <cell r="I685">
            <v>0</v>
          </cell>
          <cell r="K685">
            <v>0</v>
          </cell>
          <cell r="M685">
            <v>0</v>
          </cell>
        </row>
        <row r="686">
          <cell r="F686">
            <v>0</v>
          </cell>
          <cell r="I686">
            <v>0</v>
          </cell>
          <cell r="K686">
            <v>0</v>
          </cell>
          <cell r="M686">
            <v>0</v>
          </cell>
        </row>
        <row r="687">
          <cell r="F687">
            <v>0</v>
          </cell>
          <cell r="I687">
            <v>0</v>
          </cell>
          <cell r="K687">
            <v>0</v>
          </cell>
          <cell r="M687">
            <v>0</v>
          </cell>
        </row>
        <row r="688">
          <cell r="F688">
            <v>0</v>
          </cell>
          <cell r="I688">
            <v>0</v>
          </cell>
          <cell r="K688">
            <v>0</v>
          </cell>
          <cell r="M688">
            <v>0</v>
          </cell>
        </row>
        <row r="689">
          <cell r="F689">
            <v>0</v>
          </cell>
          <cell r="I689">
            <v>0</v>
          </cell>
          <cell r="K689">
            <v>0</v>
          </cell>
          <cell r="M689">
            <v>0</v>
          </cell>
        </row>
        <row r="690">
          <cell r="F690">
            <v>0</v>
          </cell>
          <cell r="I690">
            <v>0</v>
          </cell>
          <cell r="K690">
            <v>0</v>
          </cell>
          <cell r="M690">
            <v>0</v>
          </cell>
        </row>
        <row r="691">
          <cell r="F691">
            <v>0</v>
          </cell>
          <cell r="I691">
            <v>0</v>
          </cell>
          <cell r="K691">
            <v>0</v>
          </cell>
          <cell r="M691">
            <v>0</v>
          </cell>
        </row>
        <row r="692">
          <cell r="F692">
            <v>0</v>
          </cell>
          <cell r="I692">
            <v>0</v>
          </cell>
          <cell r="K692">
            <v>0</v>
          </cell>
          <cell r="M692">
            <v>0</v>
          </cell>
        </row>
        <row r="693">
          <cell r="F693">
            <v>0</v>
          </cell>
          <cell r="I693">
            <v>0</v>
          </cell>
          <cell r="K693">
            <v>0</v>
          </cell>
          <cell r="M693">
            <v>0</v>
          </cell>
        </row>
        <row r="694">
          <cell r="F694">
            <v>0</v>
          </cell>
          <cell r="I694">
            <v>0</v>
          </cell>
          <cell r="K694">
            <v>0</v>
          </cell>
          <cell r="M694">
            <v>0</v>
          </cell>
        </row>
        <row r="695">
          <cell r="F695">
            <v>0</v>
          </cell>
          <cell r="I695">
            <v>0</v>
          </cell>
          <cell r="K695">
            <v>0</v>
          </cell>
          <cell r="M695">
            <v>0</v>
          </cell>
        </row>
        <row r="696">
          <cell r="F696">
            <v>0</v>
          </cell>
          <cell r="I696">
            <v>0</v>
          </cell>
          <cell r="K696">
            <v>0</v>
          </cell>
          <cell r="M696">
            <v>0</v>
          </cell>
        </row>
        <row r="697">
          <cell r="F697">
            <v>0</v>
          </cell>
          <cell r="I697">
            <v>0</v>
          </cell>
          <cell r="K697">
            <v>0</v>
          </cell>
          <cell r="M697">
            <v>0</v>
          </cell>
        </row>
        <row r="698">
          <cell r="F698">
            <v>0</v>
          </cell>
          <cell r="I698">
            <v>0</v>
          </cell>
          <cell r="K698">
            <v>0</v>
          </cell>
          <cell r="M698">
            <v>0</v>
          </cell>
        </row>
        <row r="699">
          <cell r="F699">
            <v>0</v>
          </cell>
          <cell r="I699">
            <v>0</v>
          </cell>
          <cell r="K699">
            <v>0</v>
          </cell>
          <cell r="M699">
            <v>0</v>
          </cell>
        </row>
        <row r="700">
          <cell r="F700">
            <v>0</v>
          </cell>
          <cell r="I700">
            <v>0</v>
          </cell>
          <cell r="K700">
            <v>0</v>
          </cell>
          <cell r="M700">
            <v>0</v>
          </cell>
        </row>
        <row r="701">
          <cell r="F701">
            <v>0</v>
          </cell>
          <cell r="I701">
            <v>0</v>
          </cell>
          <cell r="K701">
            <v>0</v>
          </cell>
          <cell r="M701">
            <v>0</v>
          </cell>
        </row>
        <row r="702">
          <cell r="F702">
            <v>0</v>
          </cell>
          <cell r="I702">
            <v>0</v>
          </cell>
          <cell r="K702">
            <v>0</v>
          </cell>
          <cell r="M702">
            <v>0</v>
          </cell>
        </row>
        <row r="703">
          <cell r="F703">
            <v>0</v>
          </cell>
          <cell r="I703">
            <v>0</v>
          </cell>
          <cell r="K703">
            <v>0</v>
          </cell>
          <cell r="M703">
            <v>0</v>
          </cell>
        </row>
        <row r="704">
          <cell r="F704">
            <v>0</v>
          </cell>
          <cell r="I704">
            <v>0</v>
          </cell>
          <cell r="K704">
            <v>0</v>
          </cell>
          <cell r="M704">
            <v>0</v>
          </cell>
        </row>
        <row r="705">
          <cell r="F705">
            <v>0</v>
          </cell>
          <cell r="I705">
            <v>0</v>
          </cell>
          <cell r="K705">
            <v>0</v>
          </cell>
          <cell r="M705">
            <v>0</v>
          </cell>
        </row>
        <row r="706">
          <cell r="F706">
            <v>0</v>
          </cell>
          <cell r="I706">
            <v>0</v>
          </cell>
          <cell r="K706">
            <v>0</v>
          </cell>
          <cell r="M706">
            <v>0</v>
          </cell>
        </row>
        <row r="707">
          <cell r="F707">
            <v>0</v>
          </cell>
          <cell r="I707">
            <v>0</v>
          </cell>
          <cell r="K707">
            <v>0</v>
          </cell>
          <cell r="M707">
            <v>0</v>
          </cell>
        </row>
        <row r="708">
          <cell r="F708">
            <v>0</v>
          </cell>
          <cell r="I708">
            <v>0</v>
          </cell>
          <cell r="K708">
            <v>0</v>
          </cell>
          <cell r="M708">
            <v>0</v>
          </cell>
        </row>
        <row r="709">
          <cell r="F709">
            <v>0</v>
          </cell>
          <cell r="I709">
            <v>0</v>
          </cell>
          <cell r="K709">
            <v>0</v>
          </cell>
          <cell r="M709">
            <v>0</v>
          </cell>
        </row>
        <row r="710">
          <cell r="F710">
            <v>0</v>
          </cell>
          <cell r="I710">
            <v>0</v>
          </cell>
          <cell r="K710">
            <v>0</v>
          </cell>
          <cell r="M710">
            <v>0</v>
          </cell>
        </row>
        <row r="711">
          <cell r="F711">
            <v>0</v>
          </cell>
          <cell r="I711">
            <v>0</v>
          </cell>
          <cell r="K711">
            <v>0</v>
          </cell>
          <cell r="M711">
            <v>0</v>
          </cell>
        </row>
        <row r="712">
          <cell r="F712">
            <v>0</v>
          </cell>
          <cell r="I712">
            <v>0</v>
          </cell>
          <cell r="K712">
            <v>0</v>
          </cell>
          <cell r="M712">
            <v>0</v>
          </cell>
        </row>
        <row r="713">
          <cell r="F713">
            <v>0</v>
          </cell>
          <cell r="I713">
            <v>0</v>
          </cell>
          <cell r="K713">
            <v>0</v>
          </cell>
          <cell r="M713">
            <v>0</v>
          </cell>
        </row>
        <row r="714">
          <cell r="F714">
            <v>0</v>
          </cell>
          <cell r="I714">
            <v>0</v>
          </cell>
          <cell r="K714">
            <v>0</v>
          </cell>
          <cell r="M714">
            <v>0</v>
          </cell>
        </row>
        <row r="715">
          <cell r="F715">
            <v>0</v>
          </cell>
          <cell r="I715">
            <v>0</v>
          </cell>
          <cell r="K715">
            <v>0</v>
          </cell>
          <cell r="M715">
            <v>0</v>
          </cell>
        </row>
        <row r="716">
          <cell r="F716">
            <v>0</v>
          </cell>
          <cell r="I716">
            <v>0</v>
          </cell>
          <cell r="K716">
            <v>0</v>
          </cell>
          <cell r="M716">
            <v>0</v>
          </cell>
        </row>
        <row r="717">
          <cell r="F717">
            <v>0</v>
          </cell>
          <cell r="I717">
            <v>0</v>
          </cell>
          <cell r="K717">
            <v>0</v>
          </cell>
          <cell r="M717">
            <v>0</v>
          </cell>
        </row>
        <row r="718">
          <cell r="F718">
            <v>0</v>
          </cell>
          <cell r="I718">
            <v>0</v>
          </cell>
          <cell r="K718">
            <v>0</v>
          </cell>
          <cell r="M718">
            <v>0</v>
          </cell>
        </row>
        <row r="719">
          <cell r="F719">
            <v>0</v>
          </cell>
          <cell r="I719">
            <v>0</v>
          </cell>
          <cell r="K719">
            <v>0</v>
          </cell>
          <cell r="M719">
            <v>0</v>
          </cell>
        </row>
        <row r="720">
          <cell r="F720">
            <v>0</v>
          </cell>
          <cell r="I720">
            <v>0</v>
          </cell>
          <cell r="K720">
            <v>0</v>
          </cell>
          <cell r="M720">
            <v>0</v>
          </cell>
        </row>
        <row r="721">
          <cell r="F721">
            <v>0</v>
          </cell>
          <cell r="I721">
            <v>0</v>
          </cell>
          <cell r="K721">
            <v>0</v>
          </cell>
          <cell r="M721">
            <v>0</v>
          </cell>
        </row>
        <row r="722">
          <cell r="F722">
            <v>0</v>
          </cell>
          <cell r="I722">
            <v>0</v>
          </cell>
          <cell r="K722">
            <v>0</v>
          </cell>
          <cell r="M722">
            <v>0</v>
          </cell>
        </row>
        <row r="723">
          <cell r="F723">
            <v>0</v>
          </cell>
          <cell r="I723">
            <v>0</v>
          </cell>
          <cell r="K723">
            <v>0</v>
          </cell>
          <cell r="M723">
            <v>0</v>
          </cell>
        </row>
        <row r="724">
          <cell r="F724">
            <v>0</v>
          </cell>
          <cell r="I724">
            <v>0</v>
          </cell>
          <cell r="K724">
            <v>0</v>
          </cell>
          <cell r="M724">
            <v>0</v>
          </cell>
        </row>
        <row r="725">
          <cell r="F725">
            <v>0</v>
          </cell>
          <cell r="I725">
            <v>0</v>
          </cell>
          <cell r="K725">
            <v>0</v>
          </cell>
          <cell r="M725">
            <v>0</v>
          </cell>
        </row>
        <row r="726">
          <cell r="F726">
            <v>0</v>
          </cell>
          <cell r="I726">
            <v>0</v>
          </cell>
          <cell r="K726">
            <v>0</v>
          </cell>
          <cell r="M726">
            <v>0</v>
          </cell>
        </row>
        <row r="727">
          <cell r="F727">
            <v>0</v>
          </cell>
          <cell r="I727">
            <v>0</v>
          </cell>
          <cell r="K727">
            <v>0</v>
          </cell>
          <cell r="M727">
            <v>0</v>
          </cell>
        </row>
        <row r="728">
          <cell r="F728">
            <v>0</v>
          </cell>
          <cell r="I728">
            <v>0</v>
          </cell>
          <cell r="K728">
            <v>0</v>
          </cell>
          <cell r="M728">
            <v>0</v>
          </cell>
        </row>
        <row r="729">
          <cell r="F729">
            <v>0</v>
          </cell>
          <cell r="I729">
            <v>0</v>
          </cell>
          <cell r="K729">
            <v>0</v>
          </cell>
          <cell r="M729">
            <v>0</v>
          </cell>
        </row>
        <row r="730">
          <cell r="F730">
            <v>0</v>
          </cell>
          <cell r="I730">
            <v>0</v>
          </cell>
          <cell r="K730">
            <v>0</v>
          </cell>
          <cell r="M730">
            <v>0</v>
          </cell>
        </row>
        <row r="731">
          <cell r="F731">
            <v>0</v>
          </cell>
          <cell r="I731">
            <v>0</v>
          </cell>
          <cell r="K731">
            <v>0</v>
          </cell>
          <cell r="M731">
            <v>0</v>
          </cell>
        </row>
        <row r="732">
          <cell r="F732">
            <v>0</v>
          </cell>
          <cell r="I732">
            <v>0</v>
          </cell>
          <cell r="K732">
            <v>0</v>
          </cell>
          <cell r="M732">
            <v>0</v>
          </cell>
        </row>
        <row r="733">
          <cell r="F733">
            <v>0</v>
          </cell>
          <cell r="I733">
            <v>0</v>
          </cell>
          <cell r="K733">
            <v>0</v>
          </cell>
          <cell r="M733">
            <v>0</v>
          </cell>
        </row>
        <row r="734">
          <cell r="F734">
            <v>0</v>
          </cell>
          <cell r="I734">
            <v>0</v>
          </cell>
          <cell r="K734">
            <v>0</v>
          </cell>
          <cell r="M734">
            <v>0</v>
          </cell>
        </row>
        <row r="735">
          <cell r="F735">
            <v>0</v>
          </cell>
          <cell r="I735">
            <v>0</v>
          </cell>
          <cell r="K735">
            <v>0</v>
          </cell>
          <cell r="M735">
            <v>0</v>
          </cell>
        </row>
        <row r="736">
          <cell r="F736">
            <v>0</v>
          </cell>
          <cell r="I736">
            <v>0</v>
          </cell>
          <cell r="K736">
            <v>0</v>
          </cell>
          <cell r="M736">
            <v>0</v>
          </cell>
        </row>
        <row r="737">
          <cell r="F737">
            <v>0</v>
          </cell>
          <cell r="I737">
            <v>0</v>
          </cell>
          <cell r="K737">
            <v>0</v>
          </cell>
          <cell r="M737">
            <v>0</v>
          </cell>
        </row>
        <row r="738">
          <cell r="F738">
            <v>0</v>
          </cell>
          <cell r="I738">
            <v>0</v>
          </cell>
          <cell r="K738">
            <v>0</v>
          </cell>
          <cell r="M738">
            <v>0</v>
          </cell>
        </row>
        <row r="739">
          <cell r="F739">
            <v>0</v>
          </cell>
          <cell r="I739">
            <v>0</v>
          </cell>
          <cell r="K739">
            <v>0</v>
          </cell>
          <cell r="M739">
            <v>0</v>
          </cell>
        </row>
        <row r="740">
          <cell r="F740">
            <v>0</v>
          </cell>
          <cell r="I740">
            <v>0</v>
          </cell>
          <cell r="K740">
            <v>0</v>
          </cell>
          <cell r="M740">
            <v>0</v>
          </cell>
        </row>
        <row r="741">
          <cell r="F741">
            <v>0</v>
          </cell>
          <cell r="I741">
            <v>0</v>
          </cell>
          <cell r="K741">
            <v>0</v>
          </cell>
          <cell r="M741">
            <v>0</v>
          </cell>
        </row>
        <row r="742">
          <cell r="F742">
            <v>0</v>
          </cell>
          <cell r="I742">
            <v>0</v>
          </cell>
          <cell r="K742">
            <v>0</v>
          </cell>
          <cell r="M742">
            <v>0</v>
          </cell>
        </row>
        <row r="743">
          <cell r="F743">
            <v>0</v>
          </cell>
          <cell r="I743">
            <v>0</v>
          </cell>
          <cell r="K743">
            <v>0</v>
          </cell>
          <cell r="M743">
            <v>0</v>
          </cell>
        </row>
        <row r="744">
          <cell r="F744">
            <v>0</v>
          </cell>
          <cell r="I744">
            <v>0</v>
          </cell>
          <cell r="K744">
            <v>0</v>
          </cell>
          <cell r="M744">
            <v>0</v>
          </cell>
        </row>
        <row r="745">
          <cell r="F745">
            <v>0</v>
          </cell>
          <cell r="I745">
            <v>0</v>
          </cell>
          <cell r="K745">
            <v>0</v>
          </cell>
          <cell r="M745">
            <v>0</v>
          </cell>
        </row>
        <row r="746">
          <cell r="F746">
            <v>0</v>
          </cell>
          <cell r="I746">
            <v>0</v>
          </cell>
          <cell r="K746">
            <v>0</v>
          </cell>
          <cell r="M746">
            <v>0</v>
          </cell>
        </row>
        <row r="747">
          <cell r="F747">
            <v>0</v>
          </cell>
          <cell r="I747">
            <v>0</v>
          </cell>
          <cell r="K747">
            <v>0</v>
          </cell>
          <cell r="M747">
            <v>0</v>
          </cell>
        </row>
        <row r="748">
          <cell r="F748">
            <v>0</v>
          </cell>
          <cell r="I748">
            <v>0</v>
          </cell>
          <cell r="K748">
            <v>0</v>
          </cell>
          <cell r="M748">
            <v>0</v>
          </cell>
        </row>
        <row r="749">
          <cell r="F749">
            <v>0</v>
          </cell>
          <cell r="I749">
            <v>0</v>
          </cell>
          <cell r="K749">
            <v>0</v>
          </cell>
          <cell r="M749">
            <v>0</v>
          </cell>
        </row>
        <row r="750">
          <cell r="F750">
            <v>0</v>
          </cell>
          <cell r="I750">
            <v>0</v>
          </cell>
          <cell r="K750">
            <v>0</v>
          </cell>
          <cell r="M750">
            <v>0</v>
          </cell>
        </row>
        <row r="751">
          <cell r="F751">
            <v>0</v>
          </cell>
          <cell r="I751">
            <v>0</v>
          </cell>
          <cell r="K751">
            <v>0</v>
          </cell>
          <cell r="M751">
            <v>0</v>
          </cell>
        </row>
        <row r="752">
          <cell r="F752">
            <v>0</v>
          </cell>
          <cell r="I752">
            <v>0</v>
          </cell>
          <cell r="K752">
            <v>0</v>
          </cell>
          <cell r="M752">
            <v>0</v>
          </cell>
        </row>
        <row r="753">
          <cell r="F753">
            <v>0</v>
          </cell>
          <cell r="I753">
            <v>0</v>
          </cell>
          <cell r="K753">
            <v>0</v>
          </cell>
          <cell r="M753">
            <v>0</v>
          </cell>
        </row>
        <row r="754">
          <cell r="F754">
            <v>0</v>
          </cell>
          <cell r="I754">
            <v>0</v>
          </cell>
          <cell r="K754">
            <v>0</v>
          </cell>
          <cell r="M754">
            <v>0</v>
          </cell>
        </row>
        <row r="755">
          <cell r="F755">
            <v>0</v>
          </cell>
          <cell r="I755">
            <v>0</v>
          </cell>
          <cell r="K755">
            <v>0</v>
          </cell>
          <cell r="M755">
            <v>0</v>
          </cell>
        </row>
        <row r="756">
          <cell r="F756">
            <v>0</v>
          </cell>
          <cell r="I756">
            <v>0</v>
          </cell>
          <cell r="K756">
            <v>0</v>
          </cell>
          <cell r="M756">
            <v>0</v>
          </cell>
        </row>
        <row r="757">
          <cell r="F757">
            <v>0</v>
          </cell>
          <cell r="I757">
            <v>0</v>
          </cell>
          <cell r="K757">
            <v>0</v>
          </cell>
          <cell r="M757">
            <v>0</v>
          </cell>
        </row>
        <row r="758">
          <cell r="F758">
            <v>0</v>
          </cell>
          <cell r="I758">
            <v>0</v>
          </cell>
          <cell r="K758">
            <v>0</v>
          </cell>
          <cell r="M758">
            <v>0</v>
          </cell>
        </row>
        <row r="759">
          <cell r="F759">
            <v>0</v>
          </cell>
          <cell r="I759">
            <v>0</v>
          </cell>
          <cell r="K759">
            <v>0</v>
          </cell>
          <cell r="M759">
            <v>0</v>
          </cell>
        </row>
        <row r="760">
          <cell r="F760">
            <v>0</v>
          </cell>
          <cell r="I760">
            <v>0</v>
          </cell>
          <cell r="K760">
            <v>0</v>
          </cell>
          <cell r="M760">
            <v>0</v>
          </cell>
        </row>
        <row r="761">
          <cell r="F761">
            <v>0</v>
          </cell>
          <cell r="I761">
            <v>0</v>
          </cell>
          <cell r="K761">
            <v>0</v>
          </cell>
          <cell r="M761">
            <v>0</v>
          </cell>
        </row>
        <row r="762">
          <cell r="F762">
            <v>0</v>
          </cell>
          <cell r="I762">
            <v>0</v>
          </cell>
          <cell r="K762">
            <v>0</v>
          </cell>
          <cell r="M762">
            <v>0</v>
          </cell>
        </row>
        <row r="763">
          <cell r="F763">
            <v>0</v>
          </cell>
          <cell r="I763">
            <v>0</v>
          </cell>
          <cell r="K763">
            <v>0</v>
          </cell>
          <cell r="M763">
            <v>0</v>
          </cell>
        </row>
        <row r="764">
          <cell r="F764">
            <v>0</v>
          </cell>
          <cell r="I764">
            <v>0</v>
          </cell>
          <cell r="K764">
            <v>0</v>
          </cell>
          <cell r="M764">
            <v>0</v>
          </cell>
        </row>
        <row r="765">
          <cell r="F765">
            <v>0</v>
          </cell>
          <cell r="I765">
            <v>0</v>
          </cell>
          <cell r="K765">
            <v>0</v>
          </cell>
          <cell r="M765">
            <v>0</v>
          </cell>
        </row>
        <row r="766">
          <cell r="F766">
            <v>0</v>
          </cell>
          <cell r="I766">
            <v>0</v>
          </cell>
          <cell r="K766">
            <v>0</v>
          </cell>
          <cell r="M766">
            <v>0</v>
          </cell>
        </row>
        <row r="767">
          <cell r="F767">
            <v>0</v>
          </cell>
          <cell r="I767">
            <v>0</v>
          </cell>
          <cell r="K767">
            <v>0</v>
          </cell>
          <cell r="M767">
            <v>0</v>
          </cell>
        </row>
        <row r="768">
          <cell r="F768">
            <v>0</v>
          </cell>
          <cell r="I768">
            <v>0</v>
          </cell>
          <cell r="K768">
            <v>0</v>
          </cell>
          <cell r="M768">
            <v>0</v>
          </cell>
        </row>
        <row r="769">
          <cell r="F769">
            <v>0</v>
          </cell>
          <cell r="I769">
            <v>0</v>
          </cell>
          <cell r="K769">
            <v>0</v>
          </cell>
          <cell r="M769">
            <v>0</v>
          </cell>
        </row>
        <row r="770">
          <cell r="F770">
            <v>0</v>
          </cell>
          <cell r="I770">
            <v>0</v>
          </cell>
          <cell r="K770">
            <v>0</v>
          </cell>
          <cell r="M770">
            <v>0</v>
          </cell>
        </row>
        <row r="771">
          <cell r="F771">
            <v>0</v>
          </cell>
          <cell r="I771">
            <v>0</v>
          </cell>
          <cell r="K771">
            <v>0</v>
          </cell>
          <cell r="M771">
            <v>0</v>
          </cell>
        </row>
        <row r="772">
          <cell r="F772">
            <v>0</v>
          </cell>
          <cell r="I772">
            <v>0</v>
          </cell>
          <cell r="K772">
            <v>0</v>
          </cell>
          <cell r="M772">
            <v>0</v>
          </cell>
        </row>
        <row r="773">
          <cell r="F773">
            <v>0</v>
          </cell>
          <cell r="I773">
            <v>0</v>
          </cell>
          <cell r="K773">
            <v>0</v>
          </cell>
          <cell r="M773">
            <v>0</v>
          </cell>
        </row>
        <row r="774">
          <cell r="F774">
            <v>0</v>
          </cell>
          <cell r="I774">
            <v>0</v>
          </cell>
          <cell r="K774">
            <v>0</v>
          </cell>
          <cell r="M774">
            <v>0</v>
          </cell>
        </row>
        <row r="775">
          <cell r="F775">
            <v>0</v>
          </cell>
          <cell r="I775">
            <v>0</v>
          </cell>
          <cell r="K775">
            <v>0</v>
          </cell>
          <cell r="M775">
            <v>0</v>
          </cell>
        </row>
        <row r="776">
          <cell r="F776">
            <v>0</v>
          </cell>
          <cell r="I776">
            <v>0</v>
          </cell>
          <cell r="K776">
            <v>0</v>
          </cell>
          <cell r="M776">
            <v>0</v>
          </cell>
        </row>
        <row r="777">
          <cell r="F777">
            <v>0</v>
          </cell>
          <cell r="I777">
            <v>0</v>
          </cell>
          <cell r="K777">
            <v>0</v>
          </cell>
          <cell r="M777">
            <v>0</v>
          </cell>
        </row>
        <row r="778">
          <cell r="F778">
            <v>0</v>
          </cell>
          <cell r="I778">
            <v>0</v>
          </cell>
          <cell r="K778">
            <v>0</v>
          </cell>
          <cell r="M778">
            <v>0</v>
          </cell>
        </row>
        <row r="779">
          <cell r="F779">
            <v>0</v>
          </cell>
          <cell r="I779">
            <v>0</v>
          </cell>
          <cell r="K779">
            <v>0</v>
          </cell>
          <cell r="M779">
            <v>0</v>
          </cell>
        </row>
        <row r="780">
          <cell r="F780">
            <v>0</v>
          </cell>
          <cell r="I780">
            <v>0</v>
          </cell>
          <cell r="K780">
            <v>0</v>
          </cell>
          <cell r="M780">
            <v>0</v>
          </cell>
        </row>
        <row r="781">
          <cell r="F781">
            <v>0</v>
          </cell>
          <cell r="I781">
            <v>0</v>
          </cell>
          <cell r="K781">
            <v>0</v>
          </cell>
          <cell r="M781">
            <v>0</v>
          </cell>
        </row>
        <row r="782">
          <cell r="F782">
            <v>0</v>
          </cell>
          <cell r="I782">
            <v>0</v>
          </cell>
          <cell r="K782">
            <v>0</v>
          </cell>
          <cell r="M782">
            <v>0</v>
          </cell>
        </row>
        <row r="783">
          <cell r="F783">
            <v>0</v>
          </cell>
          <cell r="I783">
            <v>0</v>
          </cell>
          <cell r="K783">
            <v>0</v>
          </cell>
          <cell r="M783">
            <v>0</v>
          </cell>
        </row>
        <row r="784">
          <cell r="F784">
            <v>0</v>
          </cell>
          <cell r="I784">
            <v>0</v>
          </cell>
          <cell r="K784">
            <v>0</v>
          </cell>
          <cell r="M784">
            <v>0</v>
          </cell>
        </row>
        <row r="785">
          <cell r="F785">
            <v>0</v>
          </cell>
          <cell r="I785">
            <v>0</v>
          </cell>
          <cell r="K785">
            <v>0</v>
          </cell>
          <cell r="M785">
            <v>0</v>
          </cell>
        </row>
        <row r="786">
          <cell r="F786">
            <v>0</v>
          </cell>
          <cell r="I786">
            <v>0</v>
          </cell>
          <cell r="K786">
            <v>0</v>
          </cell>
          <cell r="M786">
            <v>0</v>
          </cell>
        </row>
        <row r="787">
          <cell r="F787">
            <v>0</v>
          </cell>
          <cell r="I787">
            <v>0</v>
          </cell>
          <cell r="K787">
            <v>0</v>
          </cell>
          <cell r="M787">
            <v>0</v>
          </cell>
        </row>
        <row r="788">
          <cell r="F788">
            <v>0</v>
          </cell>
          <cell r="I788">
            <v>0</v>
          </cell>
          <cell r="K788">
            <v>0</v>
          </cell>
          <cell r="M788">
            <v>0</v>
          </cell>
        </row>
        <row r="789">
          <cell r="F789">
            <v>0</v>
          </cell>
          <cell r="I789">
            <v>0</v>
          </cell>
          <cell r="K789">
            <v>0</v>
          </cell>
          <cell r="M789">
            <v>0</v>
          </cell>
        </row>
        <row r="790">
          <cell r="F790">
            <v>0</v>
          </cell>
          <cell r="I790">
            <v>0</v>
          </cell>
          <cell r="K790">
            <v>0</v>
          </cell>
          <cell r="M790">
            <v>0</v>
          </cell>
        </row>
        <row r="791">
          <cell r="F791">
            <v>0</v>
          </cell>
          <cell r="I791">
            <v>0</v>
          </cell>
          <cell r="K791">
            <v>0</v>
          </cell>
          <cell r="M791">
            <v>0</v>
          </cell>
        </row>
        <row r="792">
          <cell r="F792">
            <v>0</v>
          </cell>
          <cell r="I792">
            <v>0</v>
          </cell>
          <cell r="K792">
            <v>0</v>
          </cell>
          <cell r="M792">
            <v>0</v>
          </cell>
        </row>
        <row r="793">
          <cell r="F793">
            <v>0</v>
          </cell>
          <cell r="I793">
            <v>0</v>
          </cell>
          <cell r="K793">
            <v>0</v>
          </cell>
          <cell r="M793">
            <v>0</v>
          </cell>
        </row>
        <row r="794">
          <cell r="F794">
            <v>0</v>
          </cell>
          <cell r="I794">
            <v>0</v>
          </cell>
          <cell r="K794">
            <v>0</v>
          </cell>
          <cell r="M794">
            <v>0</v>
          </cell>
        </row>
        <row r="795">
          <cell r="F795">
            <v>0</v>
          </cell>
          <cell r="I795">
            <v>0</v>
          </cell>
          <cell r="K795">
            <v>0</v>
          </cell>
          <cell r="M795">
            <v>0</v>
          </cell>
        </row>
        <row r="796">
          <cell r="F796">
            <v>0</v>
          </cell>
          <cell r="I796">
            <v>0</v>
          </cell>
          <cell r="K796">
            <v>0</v>
          </cell>
          <cell r="M796">
            <v>0</v>
          </cell>
        </row>
        <row r="797">
          <cell r="F797">
            <v>0</v>
          </cell>
          <cell r="I797">
            <v>0</v>
          </cell>
          <cell r="K797">
            <v>0</v>
          </cell>
          <cell r="M797">
            <v>0</v>
          </cell>
        </row>
        <row r="798">
          <cell r="F798">
            <v>0</v>
          </cell>
          <cell r="I798">
            <v>0</v>
          </cell>
          <cell r="K798">
            <v>0</v>
          </cell>
          <cell r="M798">
            <v>0</v>
          </cell>
        </row>
        <row r="799">
          <cell r="F799">
            <v>0</v>
          </cell>
          <cell r="I799">
            <v>0</v>
          </cell>
          <cell r="K799">
            <v>0</v>
          </cell>
          <cell r="M799">
            <v>0</v>
          </cell>
        </row>
        <row r="800">
          <cell r="F800">
            <v>0</v>
          </cell>
          <cell r="I800">
            <v>0</v>
          </cell>
          <cell r="K800">
            <v>0</v>
          </cell>
          <cell r="M800">
            <v>0</v>
          </cell>
        </row>
        <row r="801">
          <cell r="F801">
            <v>0</v>
          </cell>
          <cell r="I801">
            <v>0</v>
          </cell>
          <cell r="K801">
            <v>0</v>
          </cell>
          <cell r="M801">
            <v>0</v>
          </cell>
        </row>
        <row r="802">
          <cell r="F802">
            <v>0</v>
          </cell>
          <cell r="I802">
            <v>0</v>
          </cell>
          <cell r="K802">
            <v>0</v>
          </cell>
          <cell r="M802">
            <v>0</v>
          </cell>
        </row>
        <row r="803">
          <cell r="F803">
            <v>0</v>
          </cell>
          <cell r="I803">
            <v>0</v>
          </cell>
          <cell r="K803">
            <v>0</v>
          </cell>
          <cell r="M803">
            <v>0</v>
          </cell>
        </row>
        <row r="804">
          <cell r="F804">
            <v>0</v>
          </cell>
          <cell r="I804">
            <v>0</v>
          </cell>
          <cell r="K804">
            <v>0</v>
          </cell>
          <cell r="M804">
            <v>0</v>
          </cell>
        </row>
        <row r="805">
          <cell r="F805">
            <v>0</v>
          </cell>
          <cell r="I805">
            <v>0</v>
          </cell>
          <cell r="K805">
            <v>0</v>
          </cell>
          <cell r="M805">
            <v>0</v>
          </cell>
        </row>
        <row r="806">
          <cell r="F806">
            <v>0</v>
          </cell>
          <cell r="I806">
            <v>0</v>
          </cell>
          <cell r="K806">
            <v>0</v>
          </cell>
          <cell r="M806">
            <v>0</v>
          </cell>
        </row>
        <row r="807">
          <cell r="F807">
            <v>0</v>
          </cell>
          <cell r="I807">
            <v>0</v>
          </cell>
          <cell r="K807">
            <v>0</v>
          </cell>
          <cell r="M807">
            <v>0</v>
          </cell>
        </row>
        <row r="808">
          <cell r="F808">
            <v>0</v>
          </cell>
          <cell r="I808">
            <v>0</v>
          </cell>
          <cell r="K808">
            <v>0</v>
          </cell>
          <cell r="M808">
            <v>0</v>
          </cell>
        </row>
        <row r="809">
          <cell r="F809">
            <v>0</v>
          </cell>
          <cell r="I809">
            <v>0</v>
          </cell>
          <cell r="K809">
            <v>0</v>
          </cell>
          <cell r="M809">
            <v>0</v>
          </cell>
        </row>
        <row r="810">
          <cell r="F810">
            <v>0</v>
          </cell>
          <cell r="I810">
            <v>0</v>
          </cell>
          <cell r="K810">
            <v>0</v>
          </cell>
          <cell r="M810">
            <v>0</v>
          </cell>
        </row>
        <row r="811">
          <cell r="F811">
            <v>0</v>
          </cell>
          <cell r="I811">
            <v>0</v>
          </cell>
          <cell r="K811">
            <v>0</v>
          </cell>
          <cell r="M811">
            <v>0</v>
          </cell>
        </row>
        <row r="812">
          <cell r="F812">
            <v>0</v>
          </cell>
          <cell r="I812">
            <v>0</v>
          </cell>
          <cell r="K812">
            <v>0</v>
          </cell>
          <cell r="M812">
            <v>0</v>
          </cell>
        </row>
        <row r="813">
          <cell r="F813">
            <v>0</v>
          </cell>
          <cell r="I813">
            <v>0</v>
          </cell>
          <cell r="K813">
            <v>0</v>
          </cell>
          <cell r="M813">
            <v>0</v>
          </cell>
        </row>
        <row r="814">
          <cell r="F814">
            <v>0</v>
          </cell>
          <cell r="I814">
            <v>0</v>
          </cell>
          <cell r="K814">
            <v>0</v>
          </cell>
          <cell r="M814">
            <v>0</v>
          </cell>
        </row>
        <row r="815">
          <cell r="F815">
            <v>0</v>
          </cell>
          <cell r="I815">
            <v>0</v>
          </cell>
          <cell r="K815">
            <v>0</v>
          </cell>
          <cell r="M815">
            <v>0</v>
          </cell>
        </row>
        <row r="816">
          <cell r="F816">
            <v>0</v>
          </cell>
          <cell r="I816">
            <v>0</v>
          </cell>
          <cell r="K816">
            <v>0</v>
          </cell>
          <cell r="M816">
            <v>0</v>
          </cell>
        </row>
        <row r="817">
          <cell r="F817">
            <v>0</v>
          </cell>
          <cell r="I817">
            <v>0</v>
          </cell>
          <cell r="K817">
            <v>0</v>
          </cell>
          <cell r="M817">
            <v>0</v>
          </cell>
        </row>
        <row r="818">
          <cell r="F818">
            <v>0</v>
          </cell>
          <cell r="I818">
            <v>0</v>
          </cell>
          <cell r="K818">
            <v>0</v>
          </cell>
          <cell r="M818">
            <v>0</v>
          </cell>
        </row>
        <row r="819">
          <cell r="F819">
            <v>0</v>
          </cell>
          <cell r="I819">
            <v>0</v>
          </cell>
          <cell r="K819">
            <v>0</v>
          </cell>
          <cell r="M819">
            <v>0</v>
          </cell>
        </row>
        <row r="820">
          <cell r="F820">
            <v>0</v>
          </cell>
          <cell r="I820">
            <v>0</v>
          </cell>
          <cell r="K820">
            <v>0</v>
          </cell>
          <cell r="M820">
            <v>0</v>
          </cell>
        </row>
        <row r="821">
          <cell r="F821">
            <v>0</v>
          </cell>
          <cell r="I821">
            <v>0</v>
          </cell>
          <cell r="K821">
            <v>0</v>
          </cell>
          <cell r="M821">
            <v>0</v>
          </cell>
        </row>
        <row r="822">
          <cell r="F822">
            <v>0</v>
          </cell>
          <cell r="I822">
            <v>0</v>
          </cell>
          <cell r="K822">
            <v>0</v>
          </cell>
          <cell r="M822">
            <v>0</v>
          </cell>
        </row>
        <row r="823">
          <cell r="F823">
            <v>0</v>
          </cell>
          <cell r="I823">
            <v>0</v>
          </cell>
          <cell r="K823">
            <v>0</v>
          </cell>
          <cell r="M823">
            <v>0</v>
          </cell>
        </row>
        <row r="824">
          <cell r="F824">
            <v>0</v>
          </cell>
          <cell r="I824">
            <v>0</v>
          </cell>
          <cell r="K824">
            <v>0</v>
          </cell>
          <cell r="M824">
            <v>0</v>
          </cell>
        </row>
        <row r="825">
          <cell r="F825">
            <v>0</v>
          </cell>
          <cell r="I825">
            <v>0</v>
          </cell>
          <cell r="K825">
            <v>0</v>
          </cell>
          <cell r="M825">
            <v>0</v>
          </cell>
        </row>
        <row r="826">
          <cell r="F826">
            <v>0</v>
          </cell>
          <cell r="I826">
            <v>0</v>
          </cell>
          <cell r="K826">
            <v>0</v>
          </cell>
          <cell r="M826">
            <v>0</v>
          </cell>
        </row>
        <row r="827">
          <cell r="F827">
            <v>0</v>
          </cell>
          <cell r="I827">
            <v>0</v>
          </cell>
          <cell r="K827">
            <v>0</v>
          </cell>
          <cell r="M827">
            <v>0</v>
          </cell>
        </row>
        <row r="828">
          <cell r="F828">
            <v>0</v>
          </cell>
          <cell r="I828">
            <v>0</v>
          </cell>
          <cell r="K828">
            <v>0</v>
          </cell>
          <cell r="M828">
            <v>0</v>
          </cell>
        </row>
        <row r="829">
          <cell r="F829">
            <v>0</v>
          </cell>
          <cell r="I829">
            <v>0</v>
          </cell>
          <cell r="K829">
            <v>0</v>
          </cell>
          <cell r="M829">
            <v>0</v>
          </cell>
        </row>
        <row r="830">
          <cell r="F830">
            <v>0</v>
          </cell>
          <cell r="I830">
            <v>0</v>
          </cell>
          <cell r="K830">
            <v>0</v>
          </cell>
          <cell r="M830">
            <v>0</v>
          </cell>
        </row>
        <row r="831">
          <cell r="F831">
            <v>0</v>
          </cell>
          <cell r="I831">
            <v>0</v>
          </cell>
          <cell r="K831">
            <v>0</v>
          </cell>
          <cell r="M831">
            <v>0</v>
          </cell>
        </row>
        <row r="832">
          <cell r="F832">
            <v>0</v>
          </cell>
          <cell r="I832">
            <v>0</v>
          </cell>
          <cell r="K832">
            <v>0</v>
          </cell>
          <cell r="M832">
            <v>0</v>
          </cell>
        </row>
        <row r="833">
          <cell r="F833">
            <v>0</v>
          </cell>
          <cell r="I833">
            <v>0</v>
          </cell>
          <cell r="K833">
            <v>0</v>
          </cell>
          <cell r="M833">
            <v>0</v>
          </cell>
        </row>
        <row r="834">
          <cell r="F834">
            <v>0</v>
          </cell>
          <cell r="I834">
            <v>0</v>
          </cell>
          <cell r="K834">
            <v>0</v>
          </cell>
          <cell r="M834">
            <v>0</v>
          </cell>
        </row>
        <row r="835">
          <cell r="F835">
            <v>0</v>
          </cell>
          <cell r="I835">
            <v>0</v>
          </cell>
          <cell r="K835">
            <v>0</v>
          </cell>
          <cell r="M835">
            <v>0</v>
          </cell>
        </row>
        <row r="836">
          <cell r="F836">
            <v>0</v>
          </cell>
          <cell r="I836">
            <v>0</v>
          </cell>
          <cell r="K836">
            <v>0</v>
          </cell>
          <cell r="M836">
            <v>0</v>
          </cell>
        </row>
        <row r="837">
          <cell r="F837">
            <v>0</v>
          </cell>
          <cell r="I837">
            <v>0</v>
          </cell>
          <cell r="K837">
            <v>0</v>
          </cell>
          <cell r="M837">
            <v>0</v>
          </cell>
        </row>
        <row r="838">
          <cell r="F838">
            <v>0</v>
          </cell>
          <cell r="I838">
            <v>0</v>
          </cell>
          <cell r="K838">
            <v>0</v>
          </cell>
          <cell r="M838">
            <v>0</v>
          </cell>
        </row>
        <row r="839">
          <cell r="F839">
            <v>0</v>
          </cell>
          <cell r="I839">
            <v>0</v>
          </cell>
          <cell r="K839">
            <v>0</v>
          </cell>
          <cell r="M839">
            <v>0</v>
          </cell>
        </row>
        <row r="840">
          <cell r="F840">
            <v>0</v>
          </cell>
          <cell r="I840">
            <v>0</v>
          </cell>
          <cell r="K840">
            <v>0</v>
          </cell>
          <cell r="M840">
            <v>0</v>
          </cell>
        </row>
        <row r="841">
          <cell r="F841">
            <v>0</v>
          </cell>
          <cell r="I841">
            <v>0</v>
          </cell>
          <cell r="K841">
            <v>0</v>
          </cell>
          <cell r="M841">
            <v>0</v>
          </cell>
        </row>
        <row r="842">
          <cell r="F842">
            <v>0</v>
          </cell>
          <cell r="I842">
            <v>0</v>
          </cell>
          <cell r="K842">
            <v>0</v>
          </cell>
          <cell r="M842">
            <v>0</v>
          </cell>
        </row>
        <row r="843">
          <cell r="F843">
            <v>0</v>
          </cell>
          <cell r="I843">
            <v>0</v>
          </cell>
          <cell r="K843">
            <v>0</v>
          </cell>
          <cell r="M843">
            <v>0</v>
          </cell>
        </row>
        <row r="844">
          <cell r="F844">
            <v>0</v>
          </cell>
          <cell r="I844">
            <v>0</v>
          </cell>
          <cell r="K844">
            <v>0</v>
          </cell>
          <cell r="M844">
            <v>0</v>
          </cell>
        </row>
        <row r="845">
          <cell r="F845">
            <v>0</v>
          </cell>
          <cell r="I845">
            <v>0</v>
          </cell>
          <cell r="K845">
            <v>0</v>
          </cell>
          <cell r="M845">
            <v>0</v>
          </cell>
        </row>
        <row r="846">
          <cell r="F846">
            <v>0</v>
          </cell>
          <cell r="I846">
            <v>0</v>
          </cell>
          <cell r="K846">
            <v>0</v>
          </cell>
          <cell r="M846">
            <v>0</v>
          </cell>
        </row>
        <row r="847">
          <cell r="F847">
            <v>0</v>
          </cell>
          <cell r="I847">
            <v>0</v>
          </cell>
          <cell r="K847">
            <v>0</v>
          </cell>
          <cell r="M847">
            <v>0</v>
          </cell>
        </row>
        <row r="848">
          <cell r="F848">
            <v>0</v>
          </cell>
          <cell r="I848">
            <v>0</v>
          </cell>
          <cell r="K848">
            <v>0</v>
          </cell>
          <cell r="M848">
            <v>0</v>
          </cell>
        </row>
        <row r="849">
          <cell r="F849">
            <v>0</v>
          </cell>
          <cell r="I849">
            <v>0</v>
          </cell>
          <cell r="K849">
            <v>0</v>
          </cell>
          <cell r="M849">
            <v>0</v>
          </cell>
        </row>
        <row r="850">
          <cell r="F850">
            <v>0</v>
          </cell>
          <cell r="I850">
            <v>0</v>
          </cell>
          <cell r="K850">
            <v>0</v>
          </cell>
          <cell r="M850">
            <v>0</v>
          </cell>
        </row>
        <row r="851">
          <cell r="F851">
            <v>0</v>
          </cell>
          <cell r="I851">
            <v>0</v>
          </cell>
          <cell r="K851">
            <v>0</v>
          </cell>
          <cell r="M851">
            <v>0</v>
          </cell>
        </row>
        <row r="852">
          <cell r="F852">
            <v>0</v>
          </cell>
          <cell r="I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I853">
            <v>0</v>
          </cell>
          <cell r="K853">
            <v>0</v>
          </cell>
          <cell r="M853">
            <v>0</v>
          </cell>
        </row>
        <row r="854">
          <cell r="F854">
            <v>0</v>
          </cell>
          <cell r="I854">
            <v>0</v>
          </cell>
          <cell r="K854">
            <v>0</v>
          </cell>
          <cell r="M854">
            <v>0</v>
          </cell>
        </row>
        <row r="855">
          <cell r="F855">
            <v>0</v>
          </cell>
          <cell r="I855">
            <v>0</v>
          </cell>
          <cell r="K855">
            <v>0</v>
          </cell>
          <cell r="M855">
            <v>0</v>
          </cell>
        </row>
        <row r="856">
          <cell r="F856">
            <v>0</v>
          </cell>
          <cell r="I856">
            <v>0</v>
          </cell>
          <cell r="K856">
            <v>0</v>
          </cell>
          <cell r="M856">
            <v>0</v>
          </cell>
        </row>
        <row r="857">
          <cell r="F857">
            <v>0</v>
          </cell>
          <cell r="I857">
            <v>0</v>
          </cell>
          <cell r="K857">
            <v>0</v>
          </cell>
          <cell r="M857">
            <v>0</v>
          </cell>
        </row>
        <row r="858">
          <cell r="F858">
            <v>0</v>
          </cell>
          <cell r="I858">
            <v>0</v>
          </cell>
          <cell r="K858">
            <v>0</v>
          </cell>
          <cell r="M858">
            <v>0</v>
          </cell>
        </row>
        <row r="859">
          <cell r="F859">
            <v>0</v>
          </cell>
          <cell r="I859">
            <v>0</v>
          </cell>
          <cell r="K859">
            <v>0</v>
          </cell>
          <cell r="M859">
            <v>0</v>
          </cell>
        </row>
        <row r="860">
          <cell r="F860">
            <v>0</v>
          </cell>
          <cell r="I860">
            <v>0</v>
          </cell>
          <cell r="K860">
            <v>0</v>
          </cell>
          <cell r="M860">
            <v>0</v>
          </cell>
        </row>
        <row r="861">
          <cell r="F861">
            <v>0</v>
          </cell>
          <cell r="I861">
            <v>0</v>
          </cell>
          <cell r="K861">
            <v>0</v>
          </cell>
          <cell r="M861">
            <v>0</v>
          </cell>
        </row>
        <row r="862">
          <cell r="F862">
            <v>0</v>
          </cell>
          <cell r="I862">
            <v>0</v>
          </cell>
          <cell r="K862">
            <v>0</v>
          </cell>
          <cell r="M862">
            <v>0</v>
          </cell>
        </row>
        <row r="863">
          <cell r="F863">
            <v>0</v>
          </cell>
          <cell r="I863">
            <v>0</v>
          </cell>
          <cell r="K863">
            <v>0</v>
          </cell>
          <cell r="M863">
            <v>0</v>
          </cell>
        </row>
        <row r="864">
          <cell r="F864">
            <v>0</v>
          </cell>
          <cell r="I864">
            <v>0</v>
          </cell>
          <cell r="K864">
            <v>0</v>
          </cell>
          <cell r="M864">
            <v>0</v>
          </cell>
        </row>
        <row r="865">
          <cell r="F865">
            <v>0</v>
          </cell>
          <cell r="I865">
            <v>0</v>
          </cell>
          <cell r="K865">
            <v>0</v>
          </cell>
          <cell r="M865">
            <v>0</v>
          </cell>
        </row>
        <row r="866">
          <cell r="F866">
            <v>0</v>
          </cell>
          <cell r="I866">
            <v>0</v>
          </cell>
          <cell r="K866">
            <v>0</v>
          </cell>
          <cell r="M866">
            <v>0</v>
          </cell>
        </row>
        <row r="867">
          <cell r="F867">
            <v>0</v>
          </cell>
          <cell r="I867">
            <v>0</v>
          </cell>
          <cell r="K867">
            <v>0</v>
          </cell>
          <cell r="M867">
            <v>0</v>
          </cell>
        </row>
        <row r="868">
          <cell r="F868">
            <v>0</v>
          </cell>
          <cell r="I868">
            <v>0</v>
          </cell>
          <cell r="K868">
            <v>0</v>
          </cell>
          <cell r="M868">
            <v>0</v>
          </cell>
        </row>
        <row r="869">
          <cell r="F869">
            <v>0</v>
          </cell>
          <cell r="I869">
            <v>0</v>
          </cell>
          <cell r="K869">
            <v>0</v>
          </cell>
          <cell r="M869">
            <v>0</v>
          </cell>
        </row>
        <row r="870">
          <cell r="F870">
            <v>0</v>
          </cell>
          <cell r="I870">
            <v>0</v>
          </cell>
          <cell r="K870">
            <v>0</v>
          </cell>
          <cell r="M870">
            <v>0</v>
          </cell>
        </row>
        <row r="871">
          <cell r="F871">
            <v>0</v>
          </cell>
          <cell r="I871">
            <v>0</v>
          </cell>
          <cell r="K871">
            <v>0</v>
          </cell>
          <cell r="M871">
            <v>0</v>
          </cell>
        </row>
        <row r="872">
          <cell r="F872">
            <v>0</v>
          </cell>
          <cell r="I872">
            <v>0</v>
          </cell>
          <cell r="K872">
            <v>0</v>
          </cell>
          <cell r="M872">
            <v>0</v>
          </cell>
        </row>
        <row r="873">
          <cell r="F873">
            <v>0</v>
          </cell>
          <cell r="I873">
            <v>0</v>
          </cell>
          <cell r="K873">
            <v>0</v>
          </cell>
          <cell r="M873">
            <v>0</v>
          </cell>
        </row>
        <row r="874">
          <cell r="F874">
            <v>0</v>
          </cell>
          <cell r="I874">
            <v>0</v>
          </cell>
          <cell r="K874">
            <v>0</v>
          </cell>
          <cell r="M874">
            <v>0</v>
          </cell>
        </row>
        <row r="875">
          <cell r="F875">
            <v>0</v>
          </cell>
          <cell r="I875">
            <v>0</v>
          </cell>
          <cell r="K875">
            <v>0</v>
          </cell>
          <cell r="M875">
            <v>0</v>
          </cell>
        </row>
        <row r="876">
          <cell r="F876">
            <v>0</v>
          </cell>
          <cell r="I876">
            <v>0</v>
          </cell>
          <cell r="K876">
            <v>0</v>
          </cell>
          <cell r="M876">
            <v>0</v>
          </cell>
        </row>
        <row r="877">
          <cell r="F877">
            <v>0</v>
          </cell>
          <cell r="I877">
            <v>0</v>
          </cell>
          <cell r="K877">
            <v>0</v>
          </cell>
          <cell r="M877">
            <v>0</v>
          </cell>
        </row>
        <row r="878">
          <cell r="F878">
            <v>0</v>
          </cell>
          <cell r="I878">
            <v>0</v>
          </cell>
          <cell r="K878">
            <v>0</v>
          </cell>
          <cell r="M878">
            <v>0</v>
          </cell>
        </row>
        <row r="879">
          <cell r="F879">
            <v>0</v>
          </cell>
          <cell r="I879">
            <v>0</v>
          </cell>
          <cell r="K879">
            <v>0</v>
          </cell>
          <cell r="M879">
            <v>0</v>
          </cell>
        </row>
        <row r="880">
          <cell r="F880">
            <v>0</v>
          </cell>
          <cell r="I880">
            <v>0</v>
          </cell>
          <cell r="K880">
            <v>0</v>
          </cell>
          <cell r="M880">
            <v>0</v>
          </cell>
        </row>
        <row r="881">
          <cell r="F881">
            <v>0</v>
          </cell>
          <cell r="I881">
            <v>0</v>
          </cell>
          <cell r="K881">
            <v>0</v>
          </cell>
          <cell r="M881">
            <v>0</v>
          </cell>
        </row>
        <row r="882">
          <cell r="F882">
            <v>0</v>
          </cell>
          <cell r="I882">
            <v>0</v>
          </cell>
          <cell r="K882">
            <v>0</v>
          </cell>
          <cell r="M882">
            <v>0</v>
          </cell>
        </row>
        <row r="883">
          <cell r="F883">
            <v>0</v>
          </cell>
          <cell r="I883">
            <v>0</v>
          </cell>
          <cell r="K883">
            <v>0</v>
          </cell>
          <cell r="M883">
            <v>0</v>
          </cell>
        </row>
        <row r="884">
          <cell r="F884">
            <v>0</v>
          </cell>
          <cell r="I884">
            <v>0</v>
          </cell>
          <cell r="K884">
            <v>0</v>
          </cell>
          <cell r="M884">
            <v>0</v>
          </cell>
        </row>
        <row r="885">
          <cell r="F885">
            <v>0</v>
          </cell>
          <cell r="I885">
            <v>0</v>
          </cell>
          <cell r="K885">
            <v>0</v>
          </cell>
          <cell r="M885">
            <v>0</v>
          </cell>
        </row>
        <row r="886">
          <cell r="F886">
            <v>0</v>
          </cell>
          <cell r="I886">
            <v>0</v>
          </cell>
          <cell r="K886">
            <v>0</v>
          </cell>
          <cell r="M886">
            <v>0</v>
          </cell>
        </row>
        <row r="887">
          <cell r="F887">
            <v>0</v>
          </cell>
          <cell r="I887">
            <v>0</v>
          </cell>
          <cell r="K887">
            <v>0</v>
          </cell>
          <cell r="M887">
            <v>0</v>
          </cell>
        </row>
        <row r="888">
          <cell r="F888">
            <v>0</v>
          </cell>
          <cell r="I888">
            <v>0</v>
          </cell>
          <cell r="K888">
            <v>0</v>
          </cell>
          <cell r="M888">
            <v>0</v>
          </cell>
        </row>
        <row r="889">
          <cell r="F889">
            <v>0</v>
          </cell>
          <cell r="I889">
            <v>0</v>
          </cell>
          <cell r="K889">
            <v>0</v>
          </cell>
          <cell r="M889">
            <v>0</v>
          </cell>
        </row>
        <row r="890">
          <cell r="F890">
            <v>0</v>
          </cell>
          <cell r="I890">
            <v>0</v>
          </cell>
          <cell r="K890">
            <v>0</v>
          </cell>
          <cell r="M890">
            <v>0</v>
          </cell>
        </row>
        <row r="891">
          <cell r="F891">
            <v>0</v>
          </cell>
          <cell r="I891">
            <v>0</v>
          </cell>
          <cell r="K891">
            <v>0</v>
          </cell>
          <cell r="M891">
            <v>0</v>
          </cell>
        </row>
        <row r="892">
          <cell r="F892">
            <v>0</v>
          </cell>
          <cell r="I892">
            <v>0</v>
          </cell>
          <cell r="K892">
            <v>0</v>
          </cell>
          <cell r="M892">
            <v>0</v>
          </cell>
        </row>
        <row r="893">
          <cell r="F893">
            <v>0</v>
          </cell>
          <cell r="I893">
            <v>0</v>
          </cell>
          <cell r="K893">
            <v>0</v>
          </cell>
          <cell r="M893">
            <v>0</v>
          </cell>
        </row>
        <row r="894">
          <cell r="F894">
            <v>0</v>
          </cell>
          <cell r="I894">
            <v>0</v>
          </cell>
          <cell r="K894">
            <v>0</v>
          </cell>
          <cell r="M894">
            <v>0</v>
          </cell>
        </row>
        <row r="895">
          <cell r="F895">
            <v>0</v>
          </cell>
          <cell r="I895">
            <v>0</v>
          </cell>
          <cell r="K895">
            <v>0</v>
          </cell>
          <cell r="M895">
            <v>0</v>
          </cell>
        </row>
        <row r="896">
          <cell r="F896">
            <v>0</v>
          </cell>
          <cell r="I896">
            <v>0</v>
          </cell>
          <cell r="K896">
            <v>0</v>
          </cell>
          <cell r="M896">
            <v>0</v>
          </cell>
        </row>
        <row r="897">
          <cell r="F897">
            <v>0</v>
          </cell>
          <cell r="I897">
            <v>0</v>
          </cell>
          <cell r="K897">
            <v>0</v>
          </cell>
          <cell r="M897">
            <v>0</v>
          </cell>
        </row>
        <row r="898">
          <cell r="F898">
            <v>0</v>
          </cell>
          <cell r="I898">
            <v>0</v>
          </cell>
          <cell r="K898">
            <v>0</v>
          </cell>
          <cell r="M898">
            <v>0</v>
          </cell>
        </row>
        <row r="899">
          <cell r="F899">
            <v>0</v>
          </cell>
          <cell r="I899">
            <v>0</v>
          </cell>
          <cell r="K899">
            <v>0</v>
          </cell>
          <cell r="M899">
            <v>0</v>
          </cell>
        </row>
        <row r="900">
          <cell r="F900">
            <v>0</v>
          </cell>
          <cell r="I900">
            <v>0</v>
          </cell>
          <cell r="K900">
            <v>0</v>
          </cell>
          <cell r="M900">
            <v>0</v>
          </cell>
        </row>
        <row r="901">
          <cell r="F901">
            <v>0</v>
          </cell>
          <cell r="I901">
            <v>0</v>
          </cell>
          <cell r="K901">
            <v>0</v>
          </cell>
          <cell r="M901">
            <v>0</v>
          </cell>
        </row>
        <row r="902">
          <cell r="F902">
            <v>0</v>
          </cell>
          <cell r="I902">
            <v>0</v>
          </cell>
          <cell r="K902">
            <v>0</v>
          </cell>
          <cell r="M902">
            <v>0</v>
          </cell>
        </row>
        <row r="903">
          <cell r="F903">
            <v>0</v>
          </cell>
          <cell r="I903">
            <v>0</v>
          </cell>
          <cell r="K903">
            <v>0</v>
          </cell>
          <cell r="M903">
            <v>0</v>
          </cell>
        </row>
        <row r="904">
          <cell r="F904">
            <v>0</v>
          </cell>
          <cell r="I904">
            <v>0</v>
          </cell>
          <cell r="K904">
            <v>0</v>
          </cell>
          <cell r="M904">
            <v>0</v>
          </cell>
        </row>
        <row r="905">
          <cell r="F905">
            <v>0</v>
          </cell>
          <cell r="I905">
            <v>0</v>
          </cell>
          <cell r="K905">
            <v>0</v>
          </cell>
          <cell r="M905">
            <v>0</v>
          </cell>
        </row>
        <row r="906">
          <cell r="F906">
            <v>0</v>
          </cell>
          <cell r="I906">
            <v>0</v>
          </cell>
          <cell r="K906">
            <v>0</v>
          </cell>
          <cell r="M906">
            <v>0</v>
          </cell>
        </row>
        <row r="907">
          <cell r="F907">
            <v>0</v>
          </cell>
          <cell r="I907">
            <v>0</v>
          </cell>
          <cell r="K907">
            <v>0</v>
          </cell>
          <cell r="M907">
            <v>0</v>
          </cell>
        </row>
        <row r="908">
          <cell r="F908">
            <v>0</v>
          </cell>
          <cell r="I908">
            <v>0</v>
          </cell>
          <cell r="K908">
            <v>0</v>
          </cell>
          <cell r="M908">
            <v>0</v>
          </cell>
        </row>
        <row r="909">
          <cell r="F909">
            <v>0</v>
          </cell>
          <cell r="I909">
            <v>0</v>
          </cell>
          <cell r="K909">
            <v>0</v>
          </cell>
          <cell r="M909">
            <v>0</v>
          </cell>
        </row>
        <row r="910">
          <cell r="F910">
            <v>0</v>
          </cell>
          <cell r="I910">
            <v>0</v>
          </cell>
          <cell r="K910">
            <v>0</v>
          </cell>
          <cell r="M910">
            <v>0</v>
          </cell>
        </row>
        <row r="911">
          <cell r="F911">
            <v>0</v>
          </cell>
          <cell r="I911">
            <v>0</v>
          </cell>
          <cell r="K911">
            <v>0</v>
          </cell>
          <cell r="M911">
            <v>0</v>
          </cell>
        </row>
        <row r="912">
          <cell r="F912">
            <v>0</v>
          </cell>
          <cell r="I912">
            <v>0</v>
          </cell>
          <cell r="K912">
            <v>0</v>
          </cell>
          <cell r="M912">
            <v>0</v>
          </cell>
        </row>
        <row r="913">
          <cell r="F913">
            <v>0</v>
          </cell>
          <cell r="I913">
            <v>0</v>
          </cell>
          <cell r="K913">
            <v>0</v>
          </cell>
          <cell r="M913">
            <v>0</v>
          </cell>
        </row>
        <row r="914">
          <cell r="F914">
            <v>0</v>
          </cell>
          <cell r="I914">
            <v>0</v>
          </cell>
          <cell r="K914">
            <v>0</v>
          </cell>
          <cell r="M914">
            <v>0</v>
          </cell>
        </row>
        <row r="915">
          <cell r="F915">
            <v>0</v>
          </cell>
          <cell r="I915">
            <v>0</v>
          </cell>
          <cell r="K915">
            <v>0</v>
          </cell>
          <cell r="M915">
            <v>0</v>
          </cell>
        </row>
        <row r="916">
          <cell r="F916">
            <v>0</v>
          </cell>
          <cell r="I916">
            <v>0</v>
          </cell>
          <cell r="K916">
            <v>0</v>
          </cell>
          <cell r="M916">
            <v>0</v>
          </cell>
        </row>
        <row r="917">
          <cell r="F917">
            <v>0</v>
          </cell>
          <cell r="I917">
            <v>0</v>
          </cell>
          <cell r="K917">
            <v>0</v>
          </cell>
          <cell r="M917">
            <v>0</v>
          </cell>
        </row>
        <row r="918">
          <cell r="F918">
            <v>0</v>
          </cell>
          <cell r="I918">
            <v>0</v>
          </cell>
          <cell r="K918">
            <v>0</v>
          </cell>
          <cell r="M918">
            <v>0</v>
          </cell>
        </row>
        <row r="919">
          <cell r="F919">
            <v>0</v>
          </cell>
          <cell r="I919">
            <v>0</v>
          </cell>
          <cell r="K919">
            <v>0</v>
          </cell>
          <cell r="M919">
            <v>0</v>
          </cell>
        </row>
        <row r="920">
          <cell r="F920">
            <v>0</v>
          </cell>
          <cell r="I920">
            <v>0</v>
          </cell>
          <cell r="K920">
            <v>0</v>
          </cell>
          <cell r="M920">
            <v>0</v>
          </cell>
        </row>
        <row r="921">
          <cell r="F921">
            <v>0</v>
          </cell>
          <cell r="I921">
            <v>0</v>
          </cell>
          <cell r="K921">
            <v>0</v>
          </cell>
          <cell r="M921">
            <v>0</v>
          </cell>
        </row>
        <row r="922">
          <cell r="F922">
            <v>0</v>
          </cell>
          <cell r="I922">
            <v>0</v>
          </cell>
          <cell r="K922">
            <v>0</v>
          </cell>
          <cell r="M922">
            <v>0</v>
          </cell>
        </row>
        <row r="923">
          <cell r="F923">
            <v>0</v>
          </cell>
          <cell r="I923">
            <v>0</v>
          </cell>
          <cell r="K923">
            <v>0</v>
          </cell>
          <cell r="M923">
            <v>0</v>
          </cell>
        </row>
        <row r="924">
          <cell r="F924">
            <v>0</v>
          </cell>
          <cell r="I924">
            <v>0</v>
          </cell>
          <cell r="K924">
            <v>0</v>
          </cell>
          <cell r="M924">
            <v>0</v>
          </cell>
        </row>
        <row r="925">
          <cell r="F925">
            <v>0</v>
          </cell>
          <cell r="I925">
            <v>0</v>
          </cell>
          <cell r="K925">
            <v>0</v>
          </cell>
          <cell r="M925">
            <v>0</v>
          </cell>
        </row>
        <row r="926">
          <cell r="F926">
            <v>0</v>
          </cell>
          <cell r="I926">
            <v>0</v>
          </cell>
          <cell r="K926">
            <v>0</v>
          </cell>
          <cell r="M926">
            <v>0</v>
          </cell>
        </row>
        <row r="927">
          <cell r="F927">
            <v>0</v>
          </cell>
          <cell r="I927">
            <v>0</v>
          </cell>
          <cell r="K927">
            <v>0</v>
          </cell>
          <cell r="M927">
            <v>0</v>
          </cell>
        </row>
        <row r="928">
          <cell r="F928">
            <v>0</v>
          </cell>
          <cell r="I928">
            <v>0</v>
          </cell>
          <cell r="K928">
            <v>0</v>
          </cell>
          <cell r="M928">
            <v>0</v>
          </cell>
        </row>
        <row r="929">
          <cell r="F929">
            <v>0</v>
          </cell>
          <cell r="I929">
            <v>0</v>
          </cell>
          <cell r="K929">
            <v>0</v>
          </cell>
          <cell r="M929">
            <v>0</v>
          </cell>
        </row>
        <row r="930">
          <cell r="F930">
            <v>0</v>
          </cell>
          <cell r="I930">
            <v>0</v>
          </cell>
          <cell r="K930">
            <v>0</v>
          </cell>
          <cell r="M930">
            <v>0</v>
          </cell>
        </row>
        <row r="931">
          <cell r="F931">
            <v>0</v>
          </cell>
          <cell r="I931">
            <v>0</v>
          </cell>
          <cell r="K931">
            <v>0</v>
          </cell>
          <cell r="M931">
            <v>0</v>
          </cell>
        </row>
        <row r="932">
          <cell r="F932">
            <v>0</v>
          </cell>
          <cell r="I932">
            <v>0</v>
          </cell>
          <cell r="K932">
            <v>0</v>
          </cell>
          <cell r="M932">
            <v>0</v>
          </cell>
        </row>
        <row r="933">
          <cell r="F933">
            <v>0</v>
          </cell>
          <cell r="I933">
            <v>0</v>
          </cell>
          <cell r="K933">
            <v>0</v>
          </cell>
          <cell r="M933">
            <v>0</v>
          </cell>
        </row>
        <row r="934">
          <cell r="F934">
            <v>0</v>
          </cell>
          <cell r="I934">
            <v>0</v>
          </cell>
          <cell r="K934">
            <v>0</v>
          </cell>
          <cell r="M934">
            <v>0</v>
          </cell>
        </row>
        <row r="935">
          <cell r="F935">
            <v>0</v>
          </cell>
          <cell r="I935">
            <v>0</v>
          </cell>
          <cell r="K935">
            <v>0</v>
          </cell>
          <cell r="M935">
            <v>0</v>
          </cell>
        </row>
        <row r="936">
          <cell r="F936">
            <v>0</v>
          </cell>
          <cell r="I936">
            <v>0</v>
          </cell>
          <cell r="K936">
            <v>0</v>
          </cell>
          <cell r="M936">
            <v>0</v>
          </cell>
        </row>
        <row r="937">
          <cell r="F937">
            <v>0</v>
          </cell>
          <cell r="I937">
            <v>0</v>
          </cell>
          <cell r="K937">
            <v>0</v>
          </cell>
          <cell r="M937">
            <v>0</v>
          </cell>
        </row>
        <row r="938">
          <cell r="F938">
            <v>0</v>
          </cell>
          <cell r="I938">
            <v>0</v>
          </cell>
          <cell r="K938">
            <v>0</v>
          </cell>
          <cell r="M938">
            <v>0</v>
          </cell>
        </row>
        <row r="939">
          <cell r="F939">
            <v>0</v>
          </cell>
          <cell r="I939">
            <v>0</v>
          </cell>
          <cell r="K939">
            <v>0</v>
          </cell>
          <cell r="M939">
            <v>0</v>
          </cell>
        </row>
        <row r="940">
          <cell r="F940">
            <v>0</v>
          </cell>
          <cell r="I940">
            <v>0</v>
          </cell>
          <cell r="K940">
            <v>0</v>
          </cell>
          <cell r="M940">
            <v>0</v>
          </cell>
        </row>
        <row r="941">
          <cell r="F941">
            <v>0</v>
          </cell>
          <cell r="I941">
            <v>0</v>
          </cell>
          <cell r="K941">
            <v>0</v>
          </cell>
          <cell r="M941">
            <v>0</v>
          </cell>
        </row>
        <row r="942">
          <cell r="F942">
            <v>0</v>
          </cell>
          <cell r="I942">
            <v>0</v>
          </cell>
          <cell r="K942">
            <v>0</v>
          </cell>
          <cell r="M942">
            <v>0</v>
          </cell>
        </row>
        <row r="943">
          <cell r="F943">
            <v>0</v>
          </cell>
          <cell r="I943">
            <v>0</v>
          </cell>
          <cell r="K943">
            <v>0</v>
          </cell>
          <cell r="M943">
            <v>0</v>
          </cell>
        </row>
        <row r="944">
          <cell r="F944">
            <v>0</v>
          </cell>
          <cell r="I944">
            <v>0</v>
          </cell>
          <cell r="K944">
            <v>0</v>
          </cell>
          <cell r="M944">
            <v>0</v>
          </cell>
        </row>
        <row r="945">
          <cell r="F945">
            <v>0</v>
          </cell>
          <cell r="I945">
            <v>0</v>
          </cell>
          <cell r="K945">
            <v>0</v>
          </cell>
          <cell r="M945">
            <v>0</v>
          </cell>
        </row>
        <row r="946">
          <cell r="F946">
            <v>0</v>
          </cell>
          <cell r="I946">
            <v>0</v>
          </cell>
          <cell r="K946">
            <v>0</v>
          </cell>
          <cell r="M946">
            <v>0</v>
          </cell>
        </row>
        <row r="947">
          <cell r="F947">
            <v>0</v>
          </cell>
          <cell r="I947">
            <v>0</v>
          </cell>
          <cell r="K947">
            <v>0</v>
          </cell>
          <cell r="M947">
            <v>0</v>
          </cell>
        </row>
        <row r="948">
          <cell r="F948">
            <v>0</v>
          </cell>
          <cell r="I948">
            <v>0</v>
          </cell>
          <cell r="K948">
            <v>0</v>
          </cell>
          <cell r="M948">
            <v>0</v>
          </cell>
        </row>
        <row r="949">
          <cell r="F949">
            <v>0</v>
          </cell>
          <cell r="I949">
            <v>0</v>
          </cell>
          <cell r="K949">
            <v>0</v>
          </cell>
          <cell r="M949">
            <v>0</v>
          </cell>
        </row>
        <row r="950">
          <cell r="F950">
            <v>0</v>
          </cell>
          <cell r="I950">
            <v>0</v>
          </cell>
          <cell r="K950">
            <v>0</v>
          </cell>
          <cell r="M950">
            <v>0</v>
          </cell>
        </row>
        <row r="951">
          <cell r="F951">
            <v>0</v>
          </cell>
          <cell r="I951">
            <v>0</v>
          </cell>
          <cell r="K951">
            <v>0</v>
          </cell>
          <cell r="M951">
            <v>0</v>
          </cell>
        </row>
        <row r="952">
          <cell r="F952">
            <v>0</v>
          </cell>
          <cell r="I952">
            <v>0</v>
          </cell>
          <cell r="K952">
            <v>0</v>
          </cell>
          <cell r="M952">
            <v>0</v>
          </cell>
        </row>
        <row r="953">
          <cell r="F953">
            <v>0</v>
          </cell>
          <cell r="I953">
            <v>0</v>
          </cell>
          <cell r="K953">
            <v>0</v>
          </cell>
          <cell r="M953">
            <v>0</v>
          </cell>
        </row>
        <row r="954">
          <cell r="F954">
            <v>0</v>
          </cell>
          <cell r="I954">
            <v>0</v>
          </cell>
          <cell r="K954">
            <v>0</v>
          </cell>
          <cell r="M954">
            <v>0</v>
          </cell>
        </row>
        <row r="955">
          <cell r="F955">
            <v>0</v>
          </cell>
          <cell r="I955">
            <v>0</v>
          </cell>
          <cell r="K955">
            <v>0</v>
          </cell>
          <cell r="M955">
            <v>0</v>
          </cell>
        </row>
        <row r="956">
          <cell r="F956">
            <v>0</v>
          </cell>
          <cell r="I956">
            <v>0</v>
          </cell>
          <cell r="K956">
            <v>0</v>
          </cell>
          <cell r="M956">
            <v>0</v>
          </cell>
        </row>
        <row r="957">
          <cell r="F957">
            <v>0</v>
          </cell>
          <cell r="I957">
            <v>0</v>
          </cell>
          <cell r="K957">
            <v>0</v>
          </cell>
          <cell r="M957">
            <v>0</v>
          </cell>
        </row>
        <row r="958">
          <cell r="F958">
            <v>0</v>
          </cell>
          <cell r="I958">
            <v>0</v>
          </cell>
          <cell r="K958">
            <v>0</v>
          </cell>
          <cell r="M958">
            <v>0</v>
          </cell>
        </row>
        <row r="959">
          <cell r="F959">
            <v>0</v>
          </cell>
          <cell r="I959">
            <v>0</v>
          </cell>
          <cell r="K959">
            <v>0</v>
          </cell>
          <cell r="M959">
            <v>0</v>
          </cell>
        </row>
        <row r="960">
          <cell r="F960">
            <v>0</v>
          </cell>
          <cell r="I960">
            <v>0</v>
          </cell>
          <cell r="K960">
            <v>0</v>
          </cell>
          <cell r="M960">
            <v>0</v>
          </cell>
        </row>
        <row r="961">
          <cell r="F961">
            <v>0</v>
          </cell>
          <cell r="I961">
            <v>0</v>
          </cell>
          <cell r="K961">
            <v>0</v>
          </cell>
          <cell r="M961">
            <v>0</v>
          </cell>
        </row>
        <row r="962">
          <cell r="F962">
            <v>0</v>
          </cell>
          <cell r="I962">
            <v>0</v>
          </cell>
          <cell r="K962">
            <v>0</v>
          </cell>
          <cell r="M962">
            <v>0</v>
          </cell>
        </row>
        <row r="963">
          <cell r="F963">
            <v>0</v>
          </cell>
          <cell r="I963">
            <v>0</v>
          </cell>
          <cell r="K963">
            <v>0</v>
          </cell>
          <cell r="M963">
            <v>0</v>
          </cell>
        </row>
        <row r="964">
          <cell r="F964">
            <v>0</v>
          </cell>
          <cell r="I964">
            <v>0</v>
          </cell>
          <cell r="K964">
            <v>0</v>
          </cell>
          <cell r="M964">
            <v>0</v>
          </cell>
        </row>
        <row r="965">
          <cell r="F965">
            <v>0</v>
          </cell>
          <cell r="I965">
            <v>0</v>
          </cell>
          <cell r="K965">
            <v>0</v>
          </cell>
          <cell r="M965">
            <v>0</v>
          </cell>
        </row>
        <row r="966">
          <cell r="F966">
            <v>0</v>
          </cell>
          <cell r="I966">
            <v>0</v>
          </cell>
          <cell r="K966">
            <v>0</v>
          </cell>
          <cell r="M966">
            <v>0</v>
          </cell>
        </row>
        <row r="967">
          <cell r="F967">
            <v>0</v>
          </cell>
          <cell r="I967">
            <v>0</v>
          </cell>
          <cell r="K967">
            <v>0</v>
          </cell>
          <cell r="M967">
            <v>0</v>
          </cell>
        </row>
        <row r="968">
          <cell r="F968">
            <v>0</v>
          </cell>
          <cell r="I968">
            <v>0</v>
          </cell>
          <cell r="K968">
            <v>0</v>
          </cell>
          <cell r="M968">
            <v>0</v>
          </cell>
        </row>
        <row r="969">
          <cell r="F969">
            <v>0</v>
          </cell>
          <cell r="I969">
            <v>0</v>
          </cell>
          <cell r="K969">
            <v>0</v>
          </cell>
          <cell r="M969">
            <v>0</v>
          </cell>
        </row>
        <row r="970">
          <cell r="F970">
            <v>0</v>
          </cell>
          <cell r="I970">
            <v>0</v>
          </cell>
          <cell r="K970">
            <v>0</v>
          </cell>
          <cell r="M970">
            <v>0</v>
          </cell>
        </row>
        <row r="971">
          <cell r="F971">
            <v>0</v>
          </cell>
          <cell r="I971">
            <v>0</v>
          </cell>
          <cell r="K971">
            <v>0</v>
          </cell>
          <cell r="M971">
            <v>0</v>
          </cell>
        </row>
        <row r="972">
          <cell r="F972">
            <v>0</v>
          </cell>
          <cell r="I972">
            <v>0</v>
          </cell>
          <cell r="K972">
            <v>0</v>
          </cell>
          <cell r="M972">
            <v>0</v>
          </cell>
        </row>
        <row r="973">
          <cell r="F973">
            <v>0</v>
          </cell>
          <cell r="I973">
            <v>0</v>
          </cell>
          <cell r="K973">
            <v>0</v>
          </cell>
          <cell r="M973">
            <v>0</v>
          </cell>
        </row>
        <row r="974">
          <cell r="F974">
            <v>0</v>
          </cell>
          <cell r="I974">
            <v>0</v>
          </cell>
          <cell r="K974">
            <v>0</v>
          </cell>
          <cell r="M974">
            <v>0</v>
          </cell>
        </row>
        <row r="975">
          <cell r="F975">
            <v>0</v>
          </cell>
          <cell r="I975">
            <v>0</v>
          </cell>
          <cell r="K975">
            <v>0</v>
          </cell>
          <cell r="M975">
            <v>0</v>
          </cell>
        </row>
        <row r="976">
          <cell r="F976">
            <v>0</v>
          </cell>
          <cell r="I976">
            <v>0</v>
          </cell>
          <cell r="K976">
            <v>0</v>
          </cell>
          <cell r="M976">
            <v>0</v>
          </cell>
        </row>
        <row r="977">
          <cell r="F977">
            <v>0</v>
          </cell>
          <cell r="I977">
            <v>0</v>
          </cell>
          <cell r="K977">
            <v>0</v>
          </cell>
          <cell r="M977">
            <v>0</v>
          </cell>
        </row>
        <row r="978">
          <cell r="F978">
            <v>0</v>
          </cell>
          <cell r="I978">
            <v>0</v>
          </cell>
          <cell r="K978">
            <v>0</v>
          </cell>
          <cell r="M978">
            <v>0</v>
          </cell>
        </row>
        <row r="979">
          <cell r="F979">
            <v>0</v>
          </cell>
          <cell r="I979">
            <v>0</v>
          </cell>
          <cell r="K979">
            <v>0</v>
          </cell>
          <cell r="M979">
            <v>0</v>
          </cell>
        </row>
        <row r="980">
          <cell r="F980">
            <v>0</v>
          </cell>
          <cell r="I980">
            <v>0</v>
          </cell>
          <cell r="K980">
            <v>0</v>
          </cell>
          <cell r="M980">
            <v>0</v>
          </cell>
        </row>
        <row r="981">
          <cell r="F981">
            <v>0</v>
          </cell>
          <cell r="I981">
            <v>0</v>
          </cell>
          <cell r="K981">
            <v>0</v>
          </cell>
          <cell r="M981">
            <v>0</v>
          </cell>
        </row>
        <row r="982">
          <cell r="F982">
            <v>0</v>
          </cell>
          <cell r="I982">
            <v>0</v>
          </cell>
          <cell r="K982">
            <v>0</v>
          </cell>
          <cell r="M982">
            <v>0</v>
          </cell>
        </row>
        <row r="983">
          <cell r="F983">
            <v>0</v>
          </cell>
          <cell r="I983">
            <v>0</v>
          </cell>
          <cell r="K983">
            <v>0</v>
          </cell>
          <cell r="M983">
            <v>0</v>
          </cell>
        </row>
        <row r="984">
          <cell r="F984">
            <v>0</v>
          </cell>
          <cell r="I984">
            <v>0</v>
          </cell>
          <cell r="K984">
            <v>0</v>
          </cell>
          <cell r="M984">
            <v>0</v>
          </cell>
        </row>
        <row r="985">
          <cell r="F985">
            <v>0</v>
          </cell>
          <cell r="I985">
            <v>0</v>
          </cell>
          <cell r="K985">
            <v>0</v>
          </cell>
          <cell r="M985">
            <v>0</v>
          </cell>
        </row>
        <row r="986">
          <cell r="F986">
            <v>0</v>
          </cell>
          <cell r="I986">
            <v>0</v>
          </cell>
          <cell r="K986">
            <v>0</v>
          </cell>
          <cell r="M986">
            <v>0</v>
          </cell>
        </row>
        <row r="987">
          <cell r="F987">
            <v>0</v>
          </cell>
          <cell r="I987">
            <v>0</v>
          </cell>
          <cell r="K987">
            <v>0</v>
          </cell>
          <cell r="M987">
            <v>0</v>
          </cell>
        </row>
        <row r="988">
          <cell r="F988">
            <v>0</v>
          </cell>
          <cell r="I988">
            <v>0</v>
          </cell>
          <cell r="K988">
            <v>0</v>
          </cell>
          <cell r="M988">
            <v>0</v>
          </cell>
        </row>
        <row r="989">
          <cell r="F989">
            <v>0</v>
          </cell>
          <cell r="I989">
            <v>0</v>
          </cell>
          <cell r="K989">
            <v>0</v>
          </cell>
          <cell r="M989">
            <v>0</v>
          </cell>
        </row>
        <row r="990">
          <cell r="F990">
            <v>0</v>
          </cell>
          <cell r="I990">
            <v>0</v>
          </cell>
          <cell r="K990">
            <v>0</v>
          </cell>
          <cell r="M990">
            <v>0</v>
          </cell>
        </row>
        <row r="991">
          <cell r="F991">
            <v>0</v>
          </cell>
          <cell r="I991">
            <v>0</v>
          </cell>
          <cell r="K991">
            <v>0</v>
          </cell>
          <cell r="M991">
            <v>0</v>
          </cell>
        </row>
        <row r="992">
          <cell r="F992">
            <v>0</v>
          </cell>
          <cell r="I992">
            <v>0</v>
          </cell>
          <cell r="K992">
            <v>0</v>
          </cell>
          <cell r="M992">
            <v>0</v>
          </cell>
        </row>
        <row r="993">
          <cell r="F993">
            <v>0</v>
          </cell>
          <cell r="I993">
            <v>0</v>
          </cell>
          <cell r="K993">
            <v>0</v>
          </cell>
          <cell r="M993">
            <v>0</v>
          </cell>
        </row>
        <row r="994">
          <cell r="F994">
            <v>0</v>
          </cell>
          <cell r="I994">
            <v>0</v>
          </cell>
          <cell r="K994">
            <v>0</v>
          </cell>
          <cell r="M994">
            <v>0</v>
          </cell>
        </row>
        <row r="995">
          <cell r="F995">
            <v>0</v>
          </cell>
          <cell r="I995">
            <v>0</v>
          </cell>
          <cell r="K995">
            <v>0</v>
          </cell>
          <cell r="M995">
            <v>0</v>
          </cell>
        </row>
        <row r="996">
          <cell r="F996">
            <v>0</v>
          </cell>
          <cell r="I996">
            <v>0</v>
          </cell>
          <cell r="K996">
            <v>0</v>
          </cell>
          <cell r="M996">
            <v>0</v>
          </cell>
        </row>
        <row r="997">
          <cell r="F997">
            <v>0</v>
          </cell>
          <cell r="I997">
            <v>0</v>
          </cell>
          <cell r="K997">
            <v>0</v>
          </cell>
          <cell r="M997">
            <v>0</v>
          </cell>
        </row>
        <row r="998">
          <cell r="F998">
            <v>0</v>
          </cell>
          <cell r="I998">
            <v>0</v>
          </cell>
          <cell r="K998">
            <v>0</v>
          </cell>
          <cell r="M998">
            <v>0</v>
          </cell>
        </row>
        <row r="999">
          <cell r="F999">
            <v>0</v>
          </cell>
          <cell r="I999">
            <v>0</v>
          </cell>
          <cell r="K999">
            <v>0</v>
          </cell>
          <cell r="M999">
            <v>0</v>
          </cell>
        </row>
        <row r="1000">
          <cell r="F1000">
            <v>0</v>
          </cell>
          <cell r="I1000">
            <v>0</v>
          </cell>
          <cell r="K1000">
            <v>0</v>
          </cell>
          <cell r="M1000">
            <v>0</v>
          </cell>
        </row>
        <row r="1001">
          <cell r="F1001">
            <v>0</v>
          </cell>
          <cell r="I1001">
            <v>0</v>
          </cell>
          <cell r="K1001">
            <v>0</v>
          </cell>
          <cell r="M1001">
            <v>0</v>
          </cell>
        </row>
        <row r="1002">
          <cell r="F1002">
            <v>0</v>
          </cell>
          <cell r="I1002">
            <v>0</v>
          </cell>
          <cell r="K1002">
            <v>0</v>
          </cell>
          <cell r="M1002">
            <v>0</v>
          </cell>
        </row>
        <row r="1003">
          <cell r="F1003">
            <v>0</v>
          </cell>
          <cell r="I1003">
            <v>0</v>
          </cell>
          <cell r="K1003">
            <v>0</v>
          </cell>
          <cell r="M1003">
            <v>0</v>
          </cell>
        </row>
        <row r="1004">
          <cell r="F1004">
            <v>0</v>
          </cell>
          <cell r="I1004">
            <v>0</v>
          </cell>
          <cell r="K1004">
            <v>0</v>
          </cell>
          <cell r="M1004">
            <v>0</v>
          </cell>
        </row>
        <row r="1005">
          <cell r="F1005">
            <v>0</v>
          </cell>
          <cell r="I1005">
            <v>0</v>
          </cell>
          <cell r="K1005">
            <v>0</v>
          </cell>
          <cell r="M1005">
            <v>0</v>
          </cell>
        </row>
        <row r="1006">
          <cell r="F1006">
            <v>0</v>
          </cell>
          <cell r="I1006">
            <v>0</v>
          </cell>
          <cell r="K1006">
            <v>0</v>
          </cell>
          <cell r="M1006">
            <v>0</v>
          </cell>
        </row>
        <row r="1007">
          <cell r="F1007">
            <v>0</v>
          </cell>
          <cell r="I1007">
            <v>0</v>
          </cell>
          <cell r="K1007">
            <v>0</v>
          </cell>
          <cell r="M1007">
            <v>0</v>
          </cell>
        </row>
        <row r="1008">
          <cell r="F1008">
            <v>0</v>
          </cell>
          <cell r="I1008">
            <v>0</v>
          </cell>
          <cell r="K1008">
            <v>0</v>
          </cell>
          <cell r="M1008">
            <v>0</v>
          </cell>
        </row>
        <row r="1009">
          <cell r="F1009">
            <v>0</v>
          </cell>
          <cell r="I1009">
            <v>0</v>
          </cell>
          <cell r="K1009">
            <v>0</v>
          </cell>
          <cell r="M1009">
            <v>0</v>
          </cell>
        </row>
        <row r="1010">
          <cell r="F1010">
            <v>0</v>
          </cell>
          <cell r="I1010">
            <v>0</v>
          </cell>
          <cell r="K1010">
            <v>0</v>
          </cell>
          <cell r="M1010">
            <v>0</v>
          </cell>
        </row>
        <row r="1011">
          <cell r="F1011">
            <v>0</v>
          </cell>
          <cell r="I1011">
            <v>0</v>
          </cell>
          <cell r="K1011">
            <v>0</v>
          </cell>
          <cell r="M1011">
            <v>0</v>
          </cell>
        </row>
        <row r="1012">
          <cell r="F1012">
            <v>0</v>
          </cell>
          <cell r="I1012">
            <v>0</v>
          </cell>
          <cell r="K1012">
            <v>0</v>
          </cell>
          <cell r="M1012">
            <v>0</v>
          </cell>
        </row>
        <row r="1013">
          <cell r="F1013">
            <v>0</v>
          </cell>
          <cell r="I1013">
            <v>0</v>
          </cell>
          <cell r="K1013">
            <v>0</v>
          </cell>
          <cell r="M1013">
            <v>0</v>
          </cell>
        </row>
        <row r="1014">
          <cell r="F1014">
            <v>0</v>
          </cell>
          <cell r="I1014">
            <v>0</v>
          </cell>
          <cell r="K1014">
            <v>0</v>
          </cell>
          <cell r="M1014">
            <v>0</v>
          </cell>
        </row>
        <row r="1015">
          <cell r="F1015">
            <v>0</v>
          </cell>
          <cell r="I1015">
            <v>0</v>
          </cell>
          <cell r="K1015">
            <v>0</v>
          </cell>
          <cell r="M1015">
            <v>0</v>
          </cell>
        </row>
        <row r="1016">
          <cell r="F1016">
            <v>0</v>
          </cell>
          <cell r="I1016">
            <v>0</v>
          </cell>
          <cell r="K1016">
            <v>0</v>
          </cell>
          <cell r="M1016">
            <v>0</v>
          </cell>
        </row>
        <row r="1017">
          <cell r="F1017">
            <v>0</v>
          </cell>
          <cell r="I1017">
            <v>0</v>
          </cell>
          <cell r="K1017">
            <v>0</v>
          </cell>
          <cell r="M1017">
            <v>0</v>
          </cell>
        </row>
        <row r="1018">
          <cell r="F1018">
            <v>0</v>
          </cell>
          <cell r="I1018">
            <v>0</v>
          </cell>
          <cell r="K1018">
            <v>0</v>
          </cell>
          <cell r="M1018">
            <v>0</v>
          </cell>
        </row>
        <row r="1019">
          <cell r="F1019">
            <v>0</v>
          </cell>
          <cell r="I1019">
            <v>0</v>
          </cell>
          <cell r="K1019">
            <v>0</v>
          </cell>
          <cell r="M1019">
            <v>0</v>
          </cell>
        </row>
        <row r="1020">
          <cell r="F1020">
            <v>0</v>
          </cell>
          <cell r="I1020">
            <v>0</v>
          </cell>
          <cell r="K1020">
            <v>0</v>
          </cell>
          <cell r="M1020">
            <v>0</v>
          </cell>
        </row>
        <row r="1021">
          <cell r="F1021">
            <v>0</v>
          </cell>
          <cell r="I1021">
            <v>0</v>
          </cell>
          <cell r="K1021">
            <v>0</v>
          </cell>
          <cell r="M1021">
            <v>0</v>
          </cell>
        </row>
        <row r="1022">
          <cell r="F1022">
            <v>0</v>
          </cell>
          <cell r="I1022">
            <v>0</v>
          </cell>
          <cell r="K1022">
            <v>0</v>
          </cell>
          <cell r="M1022">
            <v>0</v>
          </cell>
        </row>
        <row r="1023">
          <cell r="F1023">
            <v>0</v>
          </cell>
          <cell r="I1023">
            <v>0</v>
          </cell>
          <cell r="K1023">
            <v>0</v>
          </cell>
          <cell r="M1023">
            <v>0</v>
          </cell>
        </row>
        <row r="1024">
          <cell r="F1024">
            <v>0</v>
          </cell>
          <cell r="I1024">
            <v>0</v>
          </cell>
          <cell r="K1024">
            <v>0</v>
          </cell>
          <cell r="M1024">
            <v>0</v>
          </cell>
        </row>
        <row r="1025">
          <cell r="F1025">
            <v>0</v>
          </cell>
          <cell r="I1025">
            <v>0</v>
          </cell>
          <cell r="K1025">
            <v>0</v>
          </cell>
          <cell r="M1025">
            <v>0</v>
          </cell>
        </row>
        <row r="1026">
          <cell r="F1026">
            <v>0</v>
          </cell>
          <cell r="I1026">
            <v>0</v>
          </cell>
          <cell r="K1026">
            <v>0</v>
          </cell>
          <cell r="M1026">
            <v>0</v>
          </cell>
        </row>
        <row r="1027">
          <cell r="F1027">
            <v>0</v>
          </cell>
          <cell r="I1027">
            <v>0</v>
          </cell>
          <cell r="K1027">
            <v>0</v>
          </cell>
          <cell r="M1027">
            <v>0</v>
          </cell>
        </row>
        <row r="1028">
          <cell r="F1028">
            <v>0</v>
          </cell>
          <cell r="I1028">
            <v>0</v>
          </cell>
          <cell r="K1028">
            <v>0</v>
          </cell>
          <cell r="M1028">
            <v>0</v>
          </cell>
        </row>
        <row r="1029">
          <cell r="F1029">
            <v>0</v>
          </cell>
          <cell r="I1029">
            <v>0</v>
          </cell>
          <cell r="K1029">
            <v>0</v>
          </cell>
          <cell r="M1029">
            <v>0</v>
          </cell>
        </row>
        <row r="1030">
          <cell r="F1030">
            <v>0</v>
          </cell>
          <cell r="I1030">
            <v>0</v>
          </cell>
          <cell r="K1030">
            <v>0</v>
          </cell>
          <cell r="M1030">
            <v>0</v>
          </cell>
        </row>
        <row r="1031">
          <cell r="F1031">
            <v>0</v>
          </cell>
          <cell r="I1031">
            <v>0</v>
          </cell>
          <cell r="K1031">
            <v>0</v>
          </cell>
          <cell r="M1031">
            <v>0</v>
          </cell>
        </row>
        <row r="1032">
          <cell r="F1032">
            <v>0</v>
          </cell>
          <cell r="I1032">
            <v>0</v>
          </cell>
          <cell r="K1032">
            <v>0</v>
          </cell>
          <cell r="M1032">
            <v>0</v>
          </cell>
        </row>
        <row r="1033">
          <cell r="F1033">
            <v>0</v>
          </cell>
          <cell r="I1033">
            <v>0</v>
          </cell>
          <cell r="K1033">
            <v>0</v>
          </cell>
          <cell r="M1033">
            <v>0</v>
          </cell>
        </row>
        <row r="1034">
          <cell r="F1034">
            <v>0</v>
          </cell>
          <cell r="I1034">
            <v>0</v>
          </cell>
          <cell r="K1034">
            <v>0</v>
          </cell>
          <cell r="M1034">
            <v>0</v>
          </cell>
        </row>
        <row r="1035">
          <cell r="F1035">
            <v>0</v>
          </cell>
          <cell r="I1035">
            <v>0</v>
          </cell>
          <cell r="K1035">
            <v>0</v>
          </cell>
          <cell r="M1035">
            <v>0</v>
          </cell>
        </row>
        <row r="1036">
          <cell r="F1036">
            <v>0</v>
          </cell>
          <cell r="I1036">
            <v>0</v>
          </cell>
          <cell r="K1036">
            <v>0</v>
          </cell>
          <cell r="M1036">
            <v>0</v>
          </cell>
        </row>
        <row r="1037">
          <cell r="F1037">
            <v>0</v>
          </cell>
          <cell r="I1037">
            <v>0</v>
          </cell>
          <cell r="K1037">
            <v>0</v>
          </cell>
          <cell r="M1037">
            <v>0</v>
          </cell>
        </row>
        <row r="1038">
          <cell r="F1038">
            <v>0</v>
          </cell>
          <cell r="I1038">
            <v>0</v>
          </cell>
          <cell r="K1038">
            <v>0</v>
          </cell>
          <cell r="M1038">
            <v>0</v>
          </cell>
        </row>
        <row r="1039">
          <cell r="F1039">
            <v>0</v>
          </cell>
          <cell r="I1039">
            <v>0</v>
          </cell>
          <cell r="K1039">
            <v>0</v>
          </cell>
          <cell r="M1039">
            <v>0</v>
          </cell>
        </row>
        <row r="1040">
          <cell r="F1040">
            <v>0</v>
          </cell>
          <cell r="I1040">
            <v>0</v>
          </cell>
          <cell r="K1040">
            <v>0</v>
          </cell>
          <cell r="M1040">
            <v>0</v>
          </cell>
        </row>
        <row r="1041">
          <cell r="F1041">
            <v>0</v>
          </cell>
          <cell r="I1041">
            <v>0</v>
          </cell>
          <cell r="K1041">
            <v>0</v>
          </cell>
          <cell r="M1041">
            <v>0</v>
          </cell>
        </row>
        <row r="1042">
          <cell r="F1042">
            <v>0</v>
          </cell>
          <cell r="I1042">
            <v>0</v>
          </cell>
          <cell r="K1042">
            <v>0</v>
          </cell>
          <cell r="M1042">
            <v>0</v>
          </cell>
        </row>
        <row r="1043">
          <cell r="F1043">
            <v>0</v>
          </cell>
          <cell r="I1043">
            <v>0</v>
          </cell>
          <cell r="K1043">
            <v>0</v>
          </cell>
          <cell r="M1043">
            <v>0</v>
          </cell>
        </row>
        <row r="1044">
          <cell r="F1044">
            <v>0</v>
          </cell>
          <cell r="I1044">
            <v>0</v>
          </cell>
          <cell r="K1044">
            <v>0</v>
          </cell>
          <cell r="M1044">
            <v>0</v>
          </cell>
        </row>
        <row r="1045">
          <cell r="F1045">
            <v>0</v>
          </cell>
          <cell r="I1045">
            <v>0</v>
          </cell>
          <cell r="K1045">
            <v>0</v>
          </cell>
          <cell r="M1045">
            <v>0</v>
          </cell>
        </row>
        <row r="1046">
          <cell r="F1046">
            <v>0</v>
          </cell>
          <cell r="I1046">
            <v>0</v>
          </cell>
          <cell r="K1046">
            <v>0</v>
          </cell>
          <cell r="M1046">
            <v>0</v>
          </cell>
        </row>
        <row r="1047">
          <cell r="F1047">
            <v>0</v>
          </cell>
          <cell r="I1047">
            <v>0</v>
          </cell>
          <cell r="K1047">
            <v>0</v>
          </cell>
          <cell r="M1047">
            <v>0</v>
          </cell>
        </row>
        <row r="1048">
          <cell r="F1048">
            <v>0</v>
          </cell>
          <cell r="I1048">
            <v>0</v>
          </cell>
          <cell r="K1048">
            <v>0</v>
          </cell>
          <cell r="M1048">
            <v>0</v>
          </cell>
        </row>
        <row r="1049">
          <cell r="F1049">
            <v>0</v>
          </cell>
          <cell r="I1049">
            <v>0</v>
          </cell>
          <cell r="K1049">
            <v>0</v>
          </cell>
          <cell r="M1049">
            <v>0</v>
          </cell>
        </row>
        <row r="1050">
          <cell r="F1050">
            <v>0</v>
          </cell>
          <cell r="I1050">
            <v>0</v>
          </cell>
          <cell r="K1050">
            <v>0</v>
          </cell>
          <cell r="M1050">
            <v>0</v>
          </cell>
        </row>
        <row r="1051">
          <cell r="F1051">
            <v>0</v>
          </cell>
          <cell r="I1051">
            <v>0</v>
          </cell>
          <cell r="K1051">
            <v>0</v>
          </cell>
          <cell r="M1051">
            <v>0</v>
          </cell>
        </row>
        <row r="1052">
          <cell r="F1052">
            <v>0</v>
          </cell>
          <cell r="I1052">
            <v>0</v>
          </cell>
          <cell r="K1052">
            <v>0</v>
          </cell>
          <cell r="M1052">
            <v>0</v>
          </cell>
        </row>
        <row r="1053">
          <cell r="F1053">
            <v>0</v>
          </cell>
          <cell r="I1053">
            <v>0</v>
          </cell>
          <cell r="K1053">
            <v>0</v>
          </cell>
          <cell r="M1053">
            <v>0</v>
          </cell>
        </row>
        <row r="1054">
          <cell r="F1054">
            <v>0</v>
          </cell>
          <cell r="I1054">
            <v>0</v>
          </cell>
          <cell r="K1054">
            <v>0</v>
          </cell>
          <cell r="M1054">
            <v>0</v>
          </cell>
        </row>
        <row r="1055">
          <cell r="F1055">
            <v>0</v>
          </cell>
          <cell r="I1055">
            <v>0</v>
          </cell>
          <cell r="K1055">
            <v>0</v>
          </cell>
          <cell r="M1055">
            <v>0</v>
          </cell>
        </row>
        <row r="1056">
          <cell r="F1056">
            <v>0</v>
          </cell>
          <cell r="I1056">
            <v>0</v>
          </cell>
          <cell r="K1056">
            <v>0</v>
          </cell>
          <cell r="M1056">
            <v>0</v>
          </cell>
        </row>
        <row r="1057">
          <cell r="F1057">
            <v>0</v>
          </cell>
          <cell r="I1057">
            <v>0</v>
          </cell>
          <cell r="K1057">
            <v>0</v>
          </cell>
          <cell r="M1057">
            <v>0</v>
          </cell>
        </row>
        <row r="1058">
          <cell r="F1058">
            <v>0</v>
          </cell>
          <cell r="I1058">
            <v>0</v>
          </cell>
          <cell r="K1058">
            <v>0</v>
          </cell>
          <cell r="M1058">
            <v>0</v>
          </cell>
        </row>
        <row r="1059">
          <cell r="F1059">
            <v>0</v>
          </cell>
          <cell r="I1059">
            <v>0</v>
          </cell>
          <cell r="K1059">
            <v>0</v>
          </cell>
          <cell r="M1059">
            <v>0</v>
          </cell>
        </row>
      </sheetData>
      <sheetData sheetId="24">
        <row r="1">
          <cell r="C1" t="str">
            <v>Company</v>
          </cell>
          <cell r="D1" t="str">
            <v>Year</v>
          </cell>
          <cell r="E1" t="str">
            <v>Month</v>
          </cell>
          <cell r="F1" t="str">
            <v>Peak (MW)</v>
          </cell>
          <cell r="J1" t="str">
            <v>Energy (GWh)</v>
          </cell>
          <cell r="X1" t="str">
            <v>Purchase Cost ($000)</v>
          </cell>
        </row>
        <row r="2">
          <cell r="C2" t="str">
            <v>EDE Generation</v>
          </cell>
          <cell r="D2">
            <v>2019</v>
          </cell>
          <cell r="E2">
            <v>1</v>
          </cell>
          <cell r="F2">
            <v>0</v>
          </cell>
          <cell r="J2">
            <v>0</v>
          </cell>
          <cell r="X2">
            <v>0</v>
          </cell>
        </row>
        <row r="3">
          <cell r="C3" t="str">
            <v>EDE Load</v>
          </cell>
          <cell r="D3">
            <v>2019</v>
          </cell>
          <cell r="E3">
            <v>1</v>
          </cell>
          <cell r="F3">
            <v>1107.5</v>
          </cell>
          <cell r="J3">
            <v>538.71105957031295</v>
          </cell>
          <cell r="X3">
            <v>16538.75390625</v>
          </cell>
        </row>
        <row r="4">
          <cell r="C4" t="str">
            <v>EDE Generation</v>
          </cell>
          <cell r="D4">
            <v>2019</v>
          </cell>
          <cell r="E4">
            <v>2</v>
          </cell>
          <cell r="F4">
            <v>0</v>
          </cell>
          <cell r="J4">
            <v>0</v>
          </cell>
          <cell r="X4">
            <v>0</v>
          </cell>
        </row>
        <row r="5">
          <cell r="C5" t="str">
            <v>EDE Load</v>
          </cell>
          <cell r="D5">
            <v>2019</v>
          </cell>
          <cell r="E5">
            <v>2</v>
          </cell>
          <cell r="F5">
            <v>1102.91003417969</v>
          </cell>
          <cell r="J5">
            <v>465.36300659179699</v>
          </cell>
          <cell r="X5">
            <v>11798.9287109375</v>
          </cell>
        </row>
        <row r="6">
          <cell r="C6" t="str">
            <v>EDE Generation</v>
          </cell>
          <cell r="D6">
            <v>2019</v>
          </cell>
          <cell r="E6">
            <v>3</v>
          </cell>
          <cell r="F6">
            <v>0</v>
          </cell>
          <cell r="J6">
            <v>0</v>
          </cell>
          <cell r="X6">
            <v>0</v>
          </cell>
        </row>
        <row r="7">
          <cell r="C7" t="str">
            <v>EDE Load</v>
          </cell>
          <cell r="D7">
            <v>2019</v>
          </cell>
          <cell r="E7">
            <v>3</v>
          </cell>
          <cell r="F7">
            <v>986.55999755859398</v>
          </cell>
          <cell r="J7">
            <v>439.90713500976602</v>
          </cell>
          <cell r="X7">
            <v>11472.3076171875</v>
          </cell>
        </row>
        <row r="8">
          <cell r="C8" t="str">
            <v>EDE Generation</v>
          </cell>
          <cell r="D8">
            <v>2019</v>
          </cell>
          <cell r="E8">
            <v>4</v>
          </cell>
          <cell r="F8">
            <v>0</v>
          </cell>
          <cell r="J8">
            <v>0</v>
          </cell>
          <cell r="X8">
            <v>0</v>
          </cell>
        </row>
        <row r="9">
          <cell r="C9" t="str">
            <v>EDE Load</v>
          </cell>
          <cell r="D9">
            <v>2019</v>
          </cell>
          <cell r="E9">
            <v>4</v>
          </cell>
          <cell r="F9">
            <v>727.86999511718795</v>
          </cell>
          <cell r="J9">
            <v>377.45959472656301</v>
          </cell>
          <cell r="X9">
            <v>8881.376953125</v>
          </cell>
        </row>
        <row r="10">
          <cell r="C10" t="str">
            <v>EDE Generation</v>
          </cell>
          <cell r="D10">
            <v>2019</v>
          </cell>
          <cell r="E10">
            <v>5</v>
          </cell>
          <cell r="F10">
            <v>0</v>
          </cell>
          <cell r="J10">
            <v>0</v>
          </cell>
          <cell r="X10">
            <v>0</v>
          </cell>
        </row>
        <row r="11">
          <cell r="C11" t="str">
            <v>EDE Load</v>
          </cell>
          <cell r="D11">
            <v>2019</v>
          </cell>
          <cell r="E11">
            <v>5</v>
          </cell>
          <cell r="F11">
            <v>796.53997802734398</v>
          </cell>
          <cell r="J11">
            <v>399.06887817382801</v>
          </cell>
          <cell r="X11">
            <v>8833.0048828125</v>
          </cell>
        </row>
        <row r="12">
          <cell r="C12" t="str">
            <v>EDE Generation</v>
          </cell>
          <cell r="D12">
            <v>2019</v>
          </cell>
          <cell r="E12">
            <v>6</v>
          </cell>
          <cell r="F12">
            <v>0</v>
          </cell>
          <cell r="J12">
            <v>0</v>
          </cell>
          <cell r="X12">
            <v>0</v>
          </cell>
        </row>
        <row r="13">
          <cell r="C13" t="str">
            <v>EDE Load</v>
          </cell>
          <cell r="D13">
            <v>2019</v>
          </cell>
          <cell r="E13">
            <v>6</v>
          </cell>
          <cell r="F13">
            <v>1039.7099609375</v>
          </cell>
          <cell r="J13">
            <v>461.01278686523398</v>
          </cell>
          <cell r="X13">
            <v>12059.0029296875</v>
          </cell>
        </row>
        <row r="14">
          <cell r="C14" t="str">
            <v>EDE Generation</v>
          </cell>
          <cell r="D14">
            <v>2019</v>
          </cell>
          <cell r="E14">
            <v>7</v>
          </cell>
          <cell r="F14">
            <v>0</v>
          </cell>
          <cell r="J14">
            <v>0</v>
          </cell>
          <cell r="X14">
            <v>0</v>
          </cell>
        </row>
        <row r="15">
          <cell r="C15" t="str">
            <v>EDE Load</v>
          </cell>
          <cell r="D15">
            <v>2019</v>
          </cell>
          <cell r="E15">
            <v>7</v>
          </cell>
          <cell r="F15">
            <v>1082.98999023438</v>
          </cell>
          <cell r="J15">
            <v>525.298095703125</v>
          </cell>
          <cell r="X15">
            <v>14920.2138671875</v>
          </cell>
        </row>
        <row r="16">
          <cell r="C16" t="str">
            <v>EDE Generation</v>
          </cell>
          <cell r="D16">
            <v>2019</v>
          </cell>
          <cell r="E16">
            <v>8</v>
          </cell>
          <cell r="F16">
            <v>0</v>
          </cell>
          <cell r="J16">
            <v>0</v>
          </cell>
          <cell r="X16">
            <v>0</v>
          </cell>
        </row>
        <row r="17">
          <cell r="C17" t="str">
            <v>EDE Load</v>
          </cell>
          <cell r="D17">
            <v>2019</v>
          </cell>
          <cell r="E17">
            <v>8</v>
          </cell>
          <cell r="F17">
            <v>1089.43994140625</v>
          </cell>
          <cell r="J17">
            <v>526.7822265625</v>
          </cell>
          <cell r="X17">
            <v>16859.015625</v>
          </cell>
        </row>
        <row r="18">
          <cell r="C18" t="str">
            <v>EDE Generation</v>
          </cell>
          <cell r="D18">
            <v>2019</v>
          </cell>
          <cell r="E18">
            <v>9</v>
          </cell>
          <cell r="F18">
            <v>0</v>
          </cell>
          <cell r="J18">
            <v>0</v>
          </cell>
          <cell r="X18">
            <v>0</v>
          </cell>
        </row>
        <row r="19">
          <cell r="C19" t="str">
            <v>EDE Load</v>
          </cell>
          <cell r="D19">
            <v>2019</v>
          </cell>
          <cell r="E19">
            <v>9</v>
          </cell>
          <cell r="F19">
            <v>1006.59002685547</v>
          </cell>
          <cell r="J19">
            <v>424.12667846679699</v>
          </cell>
          <cell r="X19">
            <v>11296.560546875</v>
          </cell>
        </row>
        <row r="20">
          <cell r="C20" t="str">
            <v>EDE Generation</v>
          </cell>
          <cell r="D20">
            <v>2019</v>
          </cell>
          <cell r="E20">
            <v>10</v>
          </cell>
          <cell r="F20">
            <v>0</v>
          </cell>
          <cell r="J20">
            <v>0</v>
          </cell>
          <cell r="X20">
            <v>0</v>
          </cell>
        </row>
        <row r="21">
          <cell r="C21" t="str">
            <v>EDE Load</v>
          </cell>
          <cell r="D21">
            <v>2019</v>
          </cell>
          <cell r="E21">
            <v>10</v>
          </cell>
          <cell r="F21">
            <v>766.18005371093795</v>
          </cell>
          <cell r="J21">
            <v>388.28341674804699</v>
          </cell>
          <cell r="X21">
            <v>9392.9814453125</v>
          </cell>
        </row>
        <row r="22">
          <cell r="C22" t="str">
            <v>EDE Generation</v>
          </cell>
          <cell r="D22">
            <v>2019</v>
          </cell>
          <cell r="E22">
            <v>11</v>
          </cell>
          <cell r="F22">
            <v>0</v>
          </cell>
          <cell r="J22">
            <v>0</v>
          </cell>
          <cell r="X22">
            <v>0</v>
          </cell>
        </row>
        <row r="23">
          <cell r="C23" t="str">
            <v>EDE Load</v>
          </cell>
          <cell r="D23">
            <v>2019</v>
          </cell>
          <cell r="E23">
            <v>11</v>
          </cell>
          <cell r="F23">
            <v>868.01995849609398</v>
          </cell>
          <cell r="J23">
            <v>413.31906127929699</v>
          </cell>
          <cell r="X23">
            <v>10188.8369140625</v>
          </cell>
        </row>
        <row r="24">
          <cell r="C24" t="str">
            <v>EDE Generation</v>
          </cell>
          <cell r="D24">
            <v>2019</v>
          </cell>
          <cell r="E24">
            <v>12</v>
          </cell>
          <cell r="F24">
            <v>0</v>
          </cell>
          <cell r="J24">
            <v>0</v>
          </cell>
          <cell r="X24">
            <v>0</v>
          </cell>
        </row>
        <row r="25">
          <cell r="C25" t="str">
            <v>EDE Load</v>
          </cell>
          <cell r="D25">
            <v>2019</v>
          </cell>
          <cell r="E25">
            <v>12</v>
          </cell>
          <cell r="F25">
            <v>1069.96997070313</v>
          </cell>
          <cell r="J25">
            <v>506.52438354492199</v>
          </cell>
          <cell r="X25">
            <v>13929.958984375</v>
          </cell>
        </row>
        <row r="33">
          <cell r="F33">
            <v>0</v>
          </cell>
          <cell r="J33">
            <v>0</v>
          </cell>
          <cell r="X33">
            <v>0</v>
          </cell>
        </row>
        <row r="34">
          <cell r="F34">
            <v>0</v>
          </cell>
          <cell r="J34">
            <v>0</v>
          </cell>
          <cell r="X34">
            <v>0</v>
          </cell>
        </row>
        <row r="35">
          <cell r="F35">
            <v>0</v>
          </cell>
          <cell r="J35">
            <v>0</v>
          </cell>
          <cell r="X35">
            <v>0</v>
          </cell>
        </row>
        <row r="36">
          <cell r="F36">
            <v>0</v>
          </cell>
          <cell r="J36">
            <v>0</v>
          </cell>
          <cell r="X36">
            <v>0</v>
          </cell>
        </row>
        <row r="37">
          <cell r="F37">
            <v>0</v>
          </cell>
          <cell r="J37">
            <v>0</v>
          </cell>
          <cell r="X37">
            <v>0</v>
          </cell>
        </row>
        <row r="38">
          <cell r="F38">
            <v>0</v>
          </cell>
          <cell r="J38">
            <v>0</v>
          </cell>
          <cell r="X38">
            <v>0</v>
          </cell>
        </row>
        <row r="39">
          <cell r="F39">
            <v>0</v>
          </cell>
          <cell r="J39">
            <v>0</v>
          </cell>
          <cell r="X39">
            <v>0</v>
          </cell>
        </row>
        <row r="40">
          <cell r="F40">
            <v>0</v>
          </cell>
          <cell r="J40">
            <v>0</v>
          </cell>
          <cell r="X40">
            <v>0</v>
          </cell>
        </row>
        <row r="41">
          <cell r="F41">
            <v>0</v>
          </cell>
          <cell r="J41">
            <v>0</v>
          </cell>
          <cell r="X41">
            <v>0</v>
          </cell>
        </row>
        <row r="42">
          <cell r="F42">
            <v>0</v>
          </cell>
          <cell r="J42">
            <v>0</v>
          </cell>
          <cell r="X42">
            <v>0</v>
          </cell>
        </row>
        <row r="43">
          <cell r="F43">
            <v>0</v>
          </cell>
          <cell r="J43">
            <v>0</v>
          </cell>
          <cell r="X43">
            <v>0</v>
          </cell>
        </row>
        <row r="44">
          <cell r="F44">
            <v>0</v>
          </cell>
          <cell r="J44">
            <v>0</v>
          </cell>
          <cell r="X44">
            <v>0</v>
          </cell>
        </row>
        <row r="45">
          <cell r="F45">
            <v>0</v>
          </cell>
          <cell r="J45">
            <v>0</v>
          </cell>
          <cell r="X45">
            <v>0</v>
          </cell>
        </row>
        <row r="46">
          <cell r="F46">
            <v>0</v>
          </cell>
          <cell r="J46">
            <v>0</v>
          </cell>
          <cell r="X46">
            <v>0</v>
          </cell>
        </row>
        <row r="47">
          <cell r="F47">
            <v>0</v>
          </cell>
          <cell r="J47">
            <v>0</v>
          </cell>
          <cell r="X47">
            <v>0</v>
          </cell>
        </row>
        <row r="48">
          <cell r="F48">
            <v>0</v>
          </cell>
          <cell r="J48">
            <v>0</v>
          </cell>
          <cell r="X48">
            <v>0</v>
          </cell>
        </row>
        <row r="49">
          <cell r="F49">
            <v>0</v>
          </cell>
          <cell r="J49">
            <v>0</v>
          </cell>
          <cell r="X49">
            <v>0</v>
          </cell>
        </row>
        <row r="50">
          <cell r="F50">
            <v>0</v>
          </cell>
          <cell r="J50">
            <v>0</v>
          </cell>
          <cell r="X50">
            <v>0</v>
          </cell>
        </row>
        <row r="51">
          <cell r="F51">
            <v>0</v>
          </cell>
          <cell r="J51">
            <v>0</v>
          </cell>
          <cell r="X51">
            <v>0</v>
          </cell>
        </row>
        <row r="52">
          <cell r="F52">
            <v>0</v>
          </cell>
          <cell r="J52">
            <v>0</v>
          </cell>
          <cell r="X52">
            <v>0</v>
          </cell>
        </row>
        <row r="53">
          <cell r="F53">
            <v>0</v>
          </cell>
          <cell r="J53">
            <v>0</v>
          </cell>
          <cell r="X53">
            <v>0</v>
          </cell>
        </row>
        <row r="54">
          <cell r="F54">
            <v>0</v>
          </cell>
          <cell r="J54">
            <v>0</v>
          </cell>
          <cell r="X54">
            <v>0</v>
          </cell>
        </row>
        <row r="55">
          <cell r="F55">
            <v>0</v>
          </cell>
          <cell r="J55">
            <v>0</v>
          </cell>
          <cell r="X55">
            <v>0</v>
          </cell>
        </row>
        <row r="56">
          <cell r="F56">
            <v>0</v>
          </cell>
          <cell r="J56">
            <v>0</v>
          </cell>
          <cell r="X56">
            <v>0</v>
          </cell>
        </row>
        <row r="57">
          <cell r="F57">
            <v>0</v>
          </cell>
          <cell r="J57">
            <v>0</v>
          </cell>
          <cell r="X57">
            <v>0</v>
          </cell>
        </row>
        <row r="58">
          <cell r="F58">
            <v>0</v>
          </cell>
          <cell r="J58">
            <v>0</v>
          </cell>
          <cell r="X58">
            <v>0</v>
          </cell>
        </row>
        <row r="59">
          <cell r="F59">
            <v>0</v>
          </cell>
          <cell r="J59">
            <v>0</v>
          </cell>
          <cell r="X59">
            <v>0</v>
          </cell>
        </row>
        <row r="60">
          <cell r="F60">
            <v>0</v>
          </cell>
          <cell r="J60">
            <v>0</v>
          </cell>
          <cell r="X60">
            <v>0</v>
          </cell>
        </row>
        <row r="61">
          <cell r="F61">
            <v>0</v>
          </cell>
          <cell r="J61">
            <v>0</v>
          </cell>
          <cell r="X61">
            <v>0</v>
          </cell>
        </row>
        <row r="62">
          <cell r="F62">
            <v>0</v>
          </cell>
          <cell r="J62">
            <v>0</v>
          </cell>
          <cell r="X62">
            <v>0</v>
          </cell>
        </row>
        <row r="63">
          <cell r="F63">
            <v>0</v>
          </cell>
          <cell r="J63">
            <v>0</v>
          </cell>
          <cell r="X63">
            <v>0</v>
          </cell>
        </row>
        <row r="64">
          <cell r="F64">
            <v>0</v>
          </cell>
          <cell r="J64">
            <v>0</v>
          </cell>
          <cell r="X64">
            <v>0</v>
          </cell>
        </row>
        <row r="65">
          <cell r="F65">
            <v>0</v>
          </cell>
          <cell r="J65">
            <v>0</v>
          </cell>
          <cell r="X65">
            <v>0</v>
          </cell>
        </row>
        <row r="66">
          <cell r="F66">
            <v>0</v>
          </cell>
          <cell r="J66">
            <v>0</v>
          </cell>
          <cell r="X66">
            <v>0</v>
          </cell>
        </row>
        <row r="67">
          <cell r="F67">
            <v>0</v>
          </cell>
          <cell r="J67">
            <v>0</v>
          </cell>
          <cell r="X67">
            <v>0</v>
          </cell>
        </row>
        <row r="68">
          <cell r="F68">
            <v>0</v>
          </cell>
          <cell r="J68">
            <v>0</v>
          </cell>
          <cell r="X68">
            <v>0</v>
          </cell>
        </row>
        <row r="69">
          <cell r="F69">
            <v>0</v>
          </cell>
          <cell r="J69">
            <v>0</v>
          </cell>
          <cell r="X69">
            <v>0</v>
          </cell>
        </row>
        <row r="70">
          <cell r="F70">
            <v>0</v>
          </cell>
          <cell r="J70">
            <v>0</v>
          </cell>
          <cell r="X70">
            <v>0</v>
          </cell>
        </row>
        <row r="71">
          <cell r="F71">
            <v>0</v>
          </cell>
          <cell r="J71">
            <v>0</v>
          </cell>
          <cell r="X71">
            <v>0</v>
          </cell>
        </row>
        <row r="72">
          <cell r="F72">
            <v>0</v>
          </cell>
          <cell r="J72">
            <v>0</v>
          </cell>
          <cell r="X72">
            <v>0</v>
          </cell>
        </row>
        <row r="73">
          <cell r="F73">
            <v>0</v>
          </cell>
          <cell r="J73">
            <v>0</v>
          </cell>
          <cell r="X73">
            <v>0</v>
          </cell>
        </row>
        <row r="74">
          <cell r="F74">
            <v>0</v>
          </cell>
          <cell r="J74">
            <v>0</v>
          </cell>
          <cell r="X74">
            <v>0</v>
          </cell>
        </row>
        <row r="75">
          <cell r="F75">
            <v>0</v>
          </cell>
          <cell r="J75">
            <v>0</v>
          </cell>
          <cell r="X75">
            <v>0</v>
          </cell>
        </row>
        <row r="76">
          <cell r="F76">
            <v>0</v>
          </cell>
          <cell r="J76">
            <v>0</v>
          </cell>
          <cell r="X76">
            <v>0</v>
          </cell>
        </row>
        <row r="77">
          <cell r="F77">
            <v>0</v>
          </cell>
          <cell r="J77">
            <v>0</v>
          </cell>
          <cell r="X77">
            <v>0</v>
          </cell>
        </row>
        <row r="78">
          <cell r="F78">
            <v>0</v>
          </cell>
          <cell r="J78">
            <v>0</v>
          </cell>
          <cell r="X78">
            <v>0</v>
          </cell>
        </row>
        <row r="79">
          <cell r="F79">
            <v>0</v>
          </cell>
          <cell r="J79">
            <v>0</v>
          </cell>
          <cell r="X79">
            <v>0</v>
          </cell>
        </row>
        <row r="80">
          <cell r="F80">
            <v>0</v>
          </cell>
          <cell r="J80">
            <v>0</v>
          </cell>
          <cell r="X80">
            <v>0</v>
          </cell>
        </row>
        <row r="81">
          <cell r="F81">
            <v>0</v>
          </cell>
          <cell r="J81">
            <v>0</v>
          </cell>
          <cell r="X81">
            <v>0</v>
          </cell>
        </row>
        <row r="82">
          <cell r="F82">
            <v>0</v>
          </cell>
          <cell r="J82">
            <v>0</v>
          </cell>
          <cell r="X82">
            <v>0</v>
          </cell>
        </row>
        <row r="83">
          <cell r="F83">
            <v>0</v>
          </cell>
          <cell r="J83">
            <v>0</v>
          </cell>
          <cell r="X83">
            <v>0</v>
          </cell>
        </row>
        <row r="84">
          <cell r="F84">
            <v>0</v>
          </cell>
          <cell r="J84">
            <v>0</v>
          </cell>
          <cell r="X84">
            <v>0</v>
          </cell>
        </row>
        <row r="85">
          <cell r="F85">
            <v>0</v>
          </cell>
          <cell r="J85">
            <v>0</v>
          </cell>
          <cell r="X85">
            <v>0</v>
          </cell>
        </row>
        <row r="86">
          <cell r="F86">
            <v>0</v>
          </cell>
          <cell r="J86">
            <v>0</v>
          </cell>
          <cell r="X86">
            <v>0</v>
          </cell>
        </row>
        <row r="87">
          <cell r="F87">
            <v>0</v>
          </cell>
          <cell r="J87">
            <v>0</v>
          </cell>
          <cell r="X87">
            <v>0</v>
          </cell>
        </row>
        <row r="88">
          <cell r="F88">
            <v>0</v>
          </cell>
          <cell r="J88">
            <v>0</v>
          </cell>
          <cell r="X88">
            <v>0</v>
          </cell>
        </row>
        <row r="89">
          <cell r="F89">
            <v>0</v>
          </cell>
          <cell r="J89">
            <v>0</v>
          </cell>
          <cell r="X89">
            <v>0</v>
          </cell>
        </row>
        <row r="90">
          <cell r="F90">
            <v>0</v>
          </cell>
          <cell r="J90">
            <v>0</v>
          </cell>
          <cell r="X90">
            <v>0</v>
          </cell>
        </row>
        <row r="91">
          <cell r="F91">
            <v>0</v>
          </cell>
          <cell r="J91">
            <v>0</v>
          </cell>
          <cell r="X91">
            <v>0</v>
          </cell>
        </row>
        <row r="92">
          <cell r="F92">
            <v>0</v>
          </cell>
          <cell r="J92">
            <v>0</v>
          </cell>
          <cell r="X92">
            <v>0</v>
          </cell>
        </row>
        <row r="93">
          <cell r="F93">
            <v>0</v>
          </cell>
          <cell r="J93">
            <v>0</v>
          </cell>
          <cell r="X93">
            <v>0</v>
          </cell>
        </row>
        <row r="94">
          <cell r="F94">
            <v>0</v>
          </cell>
          <cell r="J94">
            <v>0</v>
          </cell>
          <cell r="X94">
            <v>0</v>
          </cell>
        </row>
        <row r="95">
          <cell r="F95">
            <v>0</v>
          </cell>
          <cell r="J95">
            <v>0</v>
          </cell>
          <cell r="X95">
            <v>0</v>
          </cell>
        </row>
        <row r="96">
          <cell r="F96">
            <v>0</v>
          </cell>
          <cell r="J96">
            <v>0</v>
          </cell>
          <cell r="X96">
            <v>0</v>
          </cell>
        </row>
        <row r="97">
          <cell r="F97">
            <v>0</v>
          </cell>
          <cell r="J97">
            <v>0</v>
          </cell>
          <cell r="X97">
            <v>0</v>
          </cell>
        </row>
        <row r="98">
          <cell r="F98">
            <v>0</v>
          </cell>
          <cell r="J98">
            <v>0</v>
          </cell>
          <cell r="X98">
            <v>0</v>
          </cell>
        </row>
        <row r="99">
          <cell r="F99">
            <v>0</v>
          </cell>
          <cell r="J99">
            <v>0</v>
          </cell>
          <cell r="X99">
            <v>0</v>
          </cell>
        </row>
        <row r="100">
          <cell r="F100">
            <v>0</v>
          </cell>
          <cell r="J100">
            <v>0</v>
          </cell>
          <cell r="X100">
            <v>0</v>
          </cell>
        </row>
        <row r="101">
          <cell r="F101">
            <v>0</v>
          </cell>
          <cell r="J101">
            <v>0</v>
          </cell>
          <cell r="X101">
            <v>0</v>
          </cell>
        </row>
        <row r="102">
          <cell r="F102">
            <v>0</v>
          </cell>
          <cell r="J102">
            <v>0</v>
          </cell>
          <cell r="X102">
            <v>0</v>
          </cell>
        </row>
        <row r="103">
          <cell r="F103">
            <v>0</v>
          </cell>
          <cell r="J103">
            <v>0</v>
          </cell>
          <cell r="X103">
            <v>0</v>
          </cell>
        </row>
        <row r="104">
          <cell r="F104">
            <v>0</v>
          </cell>
          <cell r="J104">
            <v>0</v>
          </cell>
          <cell r="X104">
            <v>0</v>
          </cell>
        </row>
        <row r="105">
          <cell r="F105">
            <v>0</v>
          </cell>
          <cell r="J105">
            <v>0</v>
          </cell>
          <cell r="X105">
            <v>0</v>
          </cell>
        </row>
        <row r="106">
          <cell r="F106">
            <v>0</v>
          </cell>
          <cell r="J106">
            <v>0</v>
          </cell>
          <cell r="X106">
            <v>0</v>
          </cell>
        </row>
        <row r="107">
          <cell r="F107">
            <v>0</v>
          </cell>
          <cell r="J107">
            <v>0</v>
          </cell>
          <cell r="X107">
            <v>0</v>
          </cell>
        </row>
        <row r="108">
          <cell r="F108">
            <v>0</v>
          </cell>
          <cell r="J108">
            <v>0</v>
          </cell>
          <cell r="X108">
            <v>0</v>
          </cell>
        </row>
        <row r="109">
          <cell r="F109">
            <v>0</v>
          </cell>
          <cell r="J109">
            <v>0</v>
          </cell>
          <cell r="X109">
            <v>0</v>
          </cell>
        </row>
        <row r="110">
          <cell r="F110">
            <v>0</v>
          </cell>
          <cell r="J110">
            <v>0</v>
          </cell>
          <cell r="X110">
            <v>0</v>
          </cell>
        </row>
        <row r="111">
          <cell r="F111">
            <v>0</v>
          </cell>
          <cell r="J111">
            <v>0</v>
          </cell>
          <cell r="X111">
            <v>0</v>
          </cell>
        </row>
        <row r="112">
          <cell r="F112">
            <v>0</v>
          </cell>
          <cell r="J112">
            <v>0</v>
          </cell>
          <cell r="X112">
            <v>0</v>
          </cell>
        </row>
        <row r="113">
          <cell r="F113">
            <v>0</v>
          </cell>
          <cell r="J113">
            <v>0</v>
          </cell>
          <cell r="X113">
            <v>0</v>
          </cell>
        </row>
        <row r="114">
          <cell r="F114">
            <v>0</v>
          </cell>
          <cell r="J114">
            <v>0</v>
          </cell>
          <cell r="X114">
            <v>0</v>
          </cell>
        </row>
        <row r="115">
          <cell r="F115">
            <v>0</v>
          </cell>
          <cell r="J115">
            <v>0</v>
          </cell>
          <cell r="X115">
            <v>0</v>
          </cell>
        </row>
        <row r="116">
          <cell r="F116">
            <v>0</v>
          </cell>
          <cell r="J116">
            <v>0</v>
          </cell>
          <cell r="X116">
            <v>0</v>
          </cell>
        </row>
        <row r="117">
          <cell r="F117">
            <v>0</v>
          </cell>
          <cell r="J117">
            <v>0</v>
          </cell>
          <cell r="X117">
            <v>0</v>
          </cell>
        </row>
        <row r="118">
          <cell r="F118">
            <v>0</v>
          </cell>
          <cell r="J118">
            <v>0</v>
          </cell>
          <cell r="X118">
            <v>0</v>
          </cell>
        </row>
        <row r="119">
          <cell r="F119">
            <v>0</v>
          </cell>
          <cell r="J119">
            <v>0</v>
          </cell>
          <cell r="X119">
            <v>0</v>
          </cell>
        </row>
        <row r="120">
          <cell r="F120">
            <v>0</v>
          </cell>
          <cell r="J120">
            <v>0</v>
          </cell>
          <cell r="X120">
            <v>0</v>
          </cell>
        </row>
        <row r="121">
          <cell r="F121">
            <v>0</v>
          </cell>
          <cell r="J121">
            <v>0</v>
          </cell>
          <cell r="X121">
            <v>0</v>
          </cell>
        </row>
        <row r="122">
          <cell r="F122">
            <v>0</v>
          </cell>
          <cell r="J122">
            <v>0</v>
          </cell>
          <cell r="X122">
            <v>0</v>
          </cell>
        </row>
        <row r="123">
          <cell r="F123">
            <v>0</v>
          </cell>
          <cell r="J123">
            <v>0</v>
          </cell>
          <cell r="X123">
            <v>0</v>
          </cell>
        </row>
        <row r="124">
          <cell r="F124">
            <v>0</v>
          </cell>
          <cell r="J124">
            <v>0</v>
          </cell>
          <cell r="X124">
            <v>0</v>
          </cell>
        </row>
        <row r="125">
          <cell r="F125">
            <v>0</v>
          </cell>
          <cell r="J125">
            <v>0</v>
          </cell>
          <cell r="X125">
            <v>0</v>
          </cell>
        </row>
        <row r="126">
          <cell r="F126">
            <v>0</v>
          </cell>
          <cell r="J126">
            <v>0</v>
          </cell>
          <cell r="X126">
            <v>0</v>
          </cell>
        </row>
        <row r="127">
          <cell r="F127">
            <v>0</v>
          </cell>
          <cell r="J127">
            <v>0</v>
          </cell>
          <cell r="X127">
            <v>0</v>
          </cell>
        </row>
        <row r="128">
          <cell r="F128">
            <v>0</v>
          </cell>
          <cell r="J128">
            <v>0</v>
          </cell>
          <cell r="X128">
            <v>0</v>
          </cell>
        </row>
        <row r="129">
          <cell r="F129">
            <v>0</v>
          </cell>
          <cell r="J129">
            <v>0</v>
          </cell>
          <cell r="X129">
            <v>0</v>
          </cell>
        </row>
        <row r="130">
          <cell r="F130">
            <v>0</v>
          </cell>
          <cell r="J130">
            <v>0</v>
          </cell>
          <cell r="X130">
            <v>0</v>
          </cell>
        </row>
        <row r="131">
          <cell r="F131">
            <v>0</v>
          </cell>
          <cell r="J131">
            <v>0</v>
          </cell>
          <cell r="X131">
            <v>0</v>
          </cell>
        </row>
        <row r="132">
          <cell r="F132">
            <v>0</v>
          </cell>
          <cell r="J132">
            <v>0</v>
          </cell>
          <cell r="X132">
            <v>0</v>
          </cell>
        </row>
        <row r="133">
          <cell r="F133">
            <v>0</v>
          </cell>
          <cell r="J133">
            <v>0</v>
          </cell>
          <cell r="X133">
            <v>0</v>
          </cell>
        </row>
        <row r="134">
          <cell r="F134">
            <v>0</v>
          </cell>
          <cell r="J134">
            <v>0</v>
          </cell>
          <cell r="X134">
            <v>0</v>
          </cell>
        </row>
        <row r="135">
          <cell r="F135">
            <v>0</v>
          </cell>
          <cell r="J135">
            <v>0</v>
          </cell>
          <cell r="X135">
            <v>0</v>
          </cell>
        </row>
        <row r="136">
          <cell r="F136">
            <v>0</v>
          </cell>
          <cell r="J136">
            <v>0</v>
          </cell>
          <cell r="X136">
            <v>0</v>
          </cell>
        </row>
        <row r="137">
          <cell r="F137">
            <v>0</v>
          </cell>
          <cell r="J137">
            <v>0</v>
          </cell>
          <cell r="X137">
            <v>0</v>
          </cell>
        </row>
        <row r="138">
          <cell r="F138">
            <v>0</v>
          </cell>
          <cell r="J138">
            <v>0</v>
          </cell>
          <cell r="X138">
            <v>0</v>
          </cell>
        </row>
        <row r="139">
          <cell r="F139">
            <v>0</v>
          </cell>
          <cell r="J139">
            <v>0</v>
          </cell>
          <cell r="X139">
            <v>0</v>
          </cell>
        </row>
        <row r="140">
          <cell r="F140">
            <v>0</v>
          </cell>
          <cell r="J140">
            <v>0</v>
          </cell>
          <cell r="X140">
            <v>0</v>
          </cell>
        </row>
        <row r="141">
          <cell r="F141">
            <v>0</v>
          </cell>
          <cell r="J141">
            <v>0</v>
          </cell>
          <cell r="X141">
            <v>0</v>
          </cell>
        </row>
        <row r="142">
          <cell r="F142">
            <v>0</v>
          </cell>
          <cell r="J142">
            <v>0</v>
          </cell>
          <cell r="X142">
            <v>0</v>
          </cell>
        </row>
        <row r="143">
          <cell r="F143">
            <v>0</v>
          </cell>
          <cell r="J143">
            <v>0</v>
          </cell>
          <cell r="X143">
            <v>0</v>
          </cell>
        </row>
        <row r="144">
          <cell r="F144">
            <v>0</v>
          </cell>
          <cell r="J144">
            <v>0</v>
          </cell>
          <cell r="X144">
            <v>0</v>
          </cell>
        </row>
        <row r="145">
          <cell r="F145">
            <v>0</v>
          </cell>
          <cell r="J145">
            <v>0</v>
          </cell>
          <cell r="X145">
            <v>0</v>
          </cell>
        </row>
      </sheetData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>
        <row r="9">
          <cell r="A9" t="str">
            <v>Month</v>
          </cell>
          <cell r="B9" t="str">
            <v>Injection(date)</v>
          </cell>
          <cell r="C9" t="str">
            <v>Injection(units)</v>
          </cell>
          <cell r="D9" t="str">
            <v>Injection(rate)</v>
          </cell>
          <cell r="E9" t="str">
            <v>Injection(cost)</v>
          </cell>
          <cell r="F9" t="str">
            <v>Withdrawal(date)</v>
          </cell>
          <cell r="G9" t="str">
            <v>Withdrawal(units)</v>
          </cell>
          <cell r="H9" t="str">
            <v>Withdrawal(cost)</v>
          </cell>
          <cell r="I9" t="str">
            <v>Inventory(units)</v>
          </cell>
          <cell r="J9" t="str">
            <v>Inventory(cost)</v>
          </cell>
        </row>
        <row r="10">
          <cell r="A10">
            <v>37316</v>
          </cell>
          <cell r="B10">
            <v>37316</v>
          </cell>
        </row>
        <row r="13">
          <cell r="A13" t="str">
            <v>Month</v>
          </cell>
          <cell r="B13" t="str">
            <v>Injection(date)</v>
          </cell>
          <cell r="C13" t="str">
            <v>Injection(units)</v>
          </cell>
          <cell r="D13" t="str">
            <v>Injection(rate)</v>
          </cell>
          <cell r="E13" t="str">
            <v>Injection(cost)</v>
          </cell>
          <cell r="F13" t="str">
            <v>Withdrawal(date)</v>
          </cell>
          <cell r="G13" t="str">
            <v>Withdrawal(units)</v>
          </cell>
          <cell r="H13" t="str">
            <v>Withdrawal(cost)</v>
          </cell>
          <cell r="I13" t="str">
            <v>Inventory(units)</v>
          </cell>
          <cell r="J13" t="str">
            <v>Inventory(cost)</v>
          </cell>
        </row>
        <row r="14">
          <cell r="A14">
            <v>37316</v>
          </cell>
          <cell r="F14">
            <v>37316</v>
          </cell>
        </row>
        <row r="18">
          <cell r="A18" t="str">
            <v>Month</v>
          </cell>
          <cell r="B18" t="str">
            <v>Injection(date)</v>
          </cell>
          <cell r="C18" t="str">
            <v>Injection(units)</v>
          </cell>
          <cell r="D18" t="str">
            <v>Injection(rate)</v>
          </cell>
          <cell r="E18" t="str">
            <v>Injection(cost)</v>
          </cell>
          <cell r="F18" t="str">
            <v>Withdrawal(date)</v>
          </cell>
          <cell r="G18" t="str">
            <v>Withdrawal(units)</v>
          </cell>
          <cell r="H18" t="str">
            <v>Withdrawal(cost)</v>
          </cell>
          <cell r="I18" t="str">
            <v>Inventory(units)</v>
          </cell>
          <cell r="J18" t="str">
            <v>Inventory(cost)</v>
          </cell>
        </row>
        <row r="19">
          <cell r="A19">
            <v>3731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>
        <row r="9">
          <cell r="A9" t="str">
            <v>Abraham-Graham,Teresa J</v>
          </cell>
          <cell r="B9" t="str">
            <v>HR001</v>
          </cell>
          <cell r="C9">
            <v>31200</v>
          </cell>
          <cell r="D9">
            <v>5</v>
          </cell>
          <cell r="E9">
            <v>0</v>
          </cell>
          <cell r="F9">
            <v>5</v>
          </cell>
          <cell r="G9" t="str">
            <v>H</v>
          </cell>
          <cell r="H9" t="str">
            <v>550</v>
          </cell>
          <cell r="I9" t="str">
            <v>Non-Union</v>
          </cell>
          <cell r="J9">
            <v>2.5</v>
          </cell>
          <cell r="K9">
            <v>2.5000000000000001E-2</v>
          </cell>
          <cell r="L9">
            <v>0.05</v>
          </cell>
        </row>
        <row r="10">
          <cell r="A10" t="str">
            <v>Achey,Richard D</v>
          </cell>
          <cell r="B10" t="str">
            <v>HR001</v>
          </cell>
          <cell r="C10">
            <v>63232</v>
          </cell>
          <cell r="D10">
            <v>10</v>
          </cell>
          <cell r="E10">
            <v>0</v>
          </cell>
          <cell r="F10">
            <v>10</v>
          </cell>
          <cell r="G10" t="str">
            <v>H</v>
          </cell>
          <cell r="H10" t="str">
            <v>215</v>
          </cell>
          <cell r="I10" t="str">
            <v>Union</v>
          </cell>
          <cell r="J10">
            <v>3</v>
          </cell>
          <cell r="K10">
            <v>0.03</v>
          </cell>
          <cell r="L10">
            <v>0.1</v>
          </cell>
        </row>
        <row r="11">
          <cell r="A11" t="str">
            <v>Adams,Jan E</v>
          </cell>
          <cell r="B11" t="str">
            <v>HR001</v>
          </cell>
          <cell r="C11">
            <v>68140.800000000003</v>
          </cell>
          <cell r="D11">
            <v>12</v>
          </cell>
          <cell r="E11">
            <v>0</v>
          </cell>
          <cell r="F11">
            <v>12</v>
          </cell>
          <cell r="G11" t="str">
            <v>S</v>
          </cell>
          <cell r="H11" t="str">
            <v>656</v>
          </cell>
          <cell r="I11" t="str">
            <v>Non-Union</v>
          </cell>
          <cell r="J11">
            <v>3</v>
          </cell>
          <cell r="K11">
            <v>0.03</v>
          </cell>
          <cell r="L11">
            <v>0.12</v>
          </cell>
        </row>
        <row r="12">
          <cell r="A12" t="str">
            <v>Adams,Lance A.</v>
          </cell>
          <cell r="B12" t="str">
            <v>HR001</v>
          </cell>
          <cell r="C12">
            <v>138590.39999999999</v>
          </cell>
          <cell r="D12">
            <v>9</v>
          </cell>
          <cell r="E12">
            <v>0</v>
          </cell>
          <cell r="F12">
            <v>9</v>
          </cell>
          <cell r="G12" t="str">
            <v>S</v>
          </cell>
          <cell r="H12" t="str">
            <v>630</v>
          </cell>
          <cell r="I12" t="str">
            <v>Non-Union</v>
          </cell>
          <cell r="J12">
            <v>3</v>
          </cell>
          <cell r="K12">
            <v>0.03</v>
          </cell>
          <cell r="L12">
            <v>0.09</v>
          </cell>
        </row>
        <row r="13">
          <cell r="A13" t="str">
            <v>Adamson Jr.,Jerry Lee</v>
          </cell>
          <cell r="B13" t="str">
            <v>HR001</v>
          </cell>
          <cell r="C13">
            <v>55515.199999999997</v>
          </cell>
          <cell r="D13">
            <v>9</v>
          </cell>
          <cell r="E13">
            <v>0</v>
          </cell>
          <cell r="F13">
            <v>9</v>
          </cell>
          <cell r="G13" t="str">
            <v>S</v>
          </cell>
          <cell r="H13" t="str">
            <v>630</v>
          </cell>
          <cell r="I13" t="str">
            <v>Non-Union</v>
          </cell>
          <cell r="J13">
            <v>3</v>
          </cell>
          <cell r="K13">
            <v>0.03</v>
          </cell>
          <cell r="L13">
            <v>0.09</v>
          </cell>
        </row>
        <row r="14">
          <cell r="A14" t="str">
            <v>Admire,William C</v>
          </cell>
          <cell r="B14" t="str">
            <v>HR001</v>
          </cell>
          <cell r="C14">
            <v>70012.800000000003</v>
          </cell>
          <cell r="D14">
            <v>1</v>
          </cell>
          <cell r="E14">
            <v>0</v>
          </cell>
          <cell r="F14">
            <v>1</v>
          </cell>
          <cell r="G14" t="str">
            <v>S</v>
          </cell>
          <cell r="H14" t="str">
            <v>630</v>
          </cell>
          <cell r="I14" t="str">
            <v>Non-Union</v>
          </cell>
          <cell r="J14">
            <v>0.5</v>
          </cell>
          <cell r="K14">
            <v>5.0000000000000001E-3</v>
          </cell>
          <cell r="L14">
            <v>0.01</v>
          </cell>
        </row>
        <row r="15">
          <cell r="A15" t="str">
            <v>Alexander,Matthew B</v>
          </cell>
          <cell r="B15" t="str">
            <v>HR001</v>
          </cell>
          <cell r="C15">
            <v>67828.800000000003</v>
          </cell>
          <cell r="D15">
            <v>6</v>
          </cell>
          <cell r="E15">
            <v>0</v>
          </cell>
          <cell r="F15">
            <v>6</v>
          </cell>
          <cell r="G15" t="str">
            <v>H</v>
          </cell>
          <cell r="H15" t="str">
            <v>211</v>
          </cell>
          <cell r="I15" t="str">
            <v>Union</v>
          </cell>
          <cell r="J15">
            <v>3</v>
          </cell>
          <cell r="K15">
            <v>0.03</v>
          </cell>
          <cell r="L15">
            <v>0.06</v>
          </cell>
        </row>
        <row r="16">
          <cell r="A16" t="str">
            <v>Allen,Anthony S</v>
          </cell>
          <cell r="B16" t="str">
            <v>HR001</v>
          </cell>
          <cell r="C16">
            <v>75358.399999999994</v>
          </cell>
          <cell r="D16">
            <v>10</v>
          </cell>
          <cell r="E16">
            <v>0</v>
          </cell>
          <cell r="F16">
            <v>10</v>
          </cell>
          <cell r="G16" t="str">
            <v>H</v>
          </cell>
          <cell r="H16" t="str">
            <v>215</v>
          </cell>
          <cell r="I16" t="str">
            <v>Union</v>
          </cell>
          <cell r="J16">
            <v>3</v>
          </cell>
          <cell r="K16">
            <v>0.03</v>
          </cell>
          <cell r="L16">
            <v>0.1</v>
          </cell>
        </row>
        <row r="17">
          <cell r="A17" t="str">
            <v>Allen,Tim W</v>
          </cell>
          <cell r="B17" t="str">
            <v>HR001</v>
          </cell>
          <cell r="C17">
            <v>82700.800000000003</v>
          </cell>
          <cell r="D17">
            <v>15</v>
          </cell>
          <cell r="E17">
            <v>0</v>
          </cell>
          <cell r="F17">
            <v>15</v>
          </cell>
          <cell r="G17" t="str">
            <v>H</v>
          </cell>
          <cell r="H17" t="str">
            <v>216</v>
          </cell>
          <cell r="I17" t="str">
            <v>Union</v>
          </cell>
          <cell r="J17">
            <v>3</v>
          </cell>
          <cell r="K17">
            <v>0.03</v>
          </cell>
          <cell r="L17">
            <v>0.15</v>
          </cell>
        </row>
        <row r="18">
          <cell r="A18" t="str">
            <v>Allgood,Michael L</v>
          </cell>
          <cell r="B18" t="str">
            <v>HR001</v>
          </cell>
          <cell r="C18">
            <v>58011.199999999997</v>
          </cell>
          <cell r="D18">
            <v>7</v>
          </cell>
          <cell r="E18">
            <v>0</v>
          </cell>
          <cell r="F18">
            <v>7</v>
          </cell>
          <cell r="G18" t="str">
            <v>H</v>
          </cell>
          <cell r="H18" t="str">
            <v>505</v>
          </cell>
          <cell r="I18" t="str">
            <v>Union</v>
          </cell>
          <cell r="J18">
            <v>3</v>
          </cell>
          <cell r="K18">
            <v>0.03</v>
          </cell>
          <cell r="L18">
            <v>7.0000000000000007E-2</v>
          </cell>
        </row>
        <row r="19">
          <cell r="A19" t="str">
            <v>Alumbaugh,Anna L</v>
          </cell>
          <cell r="B19" t="str">
            <v>HR001</v>
          </cell>
          <cell r="C19">
            <v>97156.800000000003</v>
          </cell>
          <cell r="D19">
            <v>8</v>
          </cell>
          <cell r="E19">
            <v>0</v>
          </cell>
          <cell r="F19">
            <v>8</v>
          </cell>
          <cell r="G19" t="str">
            <v>S</v>
          </cell>
          <cell r="H19" t="str">
            <v>508</v>
          </cell>
          <cell r="I19" t="str">
            <v>Non-Union</v>
          </cell>
          <cell r="J19">
            <v>3</v>
          </cell>
          <cell r="K19">
            <v>0.03</v>
          </cell>
          <cell r="L19">
            <v>0.08</v>
          </cell>
        </row>
        <row r="20">
          <cell r="A20" t="str">
            <v>Andersen,Robert G</v>
          </cell>
          <cell r="B20" t="str">
            <v>HR001</v>
          </cell>
          <cell r="C20">
            <v>82700.800000000003</v>
          </cell>
          <cell r="D20">
            <v>8</v>
          </cell>
          <cell r="E20">
            <v>0</v>
          </cell>
          <cell r="F20">
            <v>8</v>
          </cell>
          <cell r="G20" t="str">
            <v>H</v>
          </cell>
          <cell r="H20" t="str">
            <v>232</v>
          </cell>
          <cell r="I20" t="str">
            <v>Union</v>
          </cell>
          <cell r="J20">
            <v>3</v>
          </cell>
          <cell r="K20">
            <v>0.03</v>
          </cell>
          <cell r="L20">
            <v>0.08</v>
          </cell>
        </row>
        <row r="21">
          <cell r="A21" t="str">
            <v>Anderson,David D</v>
          </cell>
          <cell r="B21" t="str">
            <v>HR001</v>
          </cell>
          <cell r="C21">
            <v>69118.399999999994</v>
          </cell>
          <cell r="D21">
            <v>2</v>
          </cell>
          <cell r="E21">
            <v>0</v>
          </cell>
          <cell r="F21">
            <v>2</v>
          </cell>
          <cell r="G21" t="str">
            <v>S</v>
          </cell>
          <cell r="H21" t="str">
            <v>266</v>
          </cell>
          <cell r="I21" t="str">
            <v>Non-Union</v>
          </cell>
          <cell r="J21">
            <v>1</v>
          </cell>
          <cell r="K21">
            <v>0.01</v>
          </cell>
          <cell r="L21">
            <v>0.02</v>
          </cell>
        </row>
        <row r="22">
          <cell r="A22" t="str">
            <v>Andrews,Julie A</v>
          </cell>
          <cell r="B22" t="str">
            <v>HR001</v>
          </cell>
          <cell r="C22">
            <v>66851.199999999997</v>
          </cell>
          <cell r="D22">
            <v>6</v>
          </cell>
          <cell r="E22">
            <v>0</v>
          </cell>
          <cell r="F22">
            <v>6</v>
          </cell>
          <cell r="G22" t="str">
            <v>S</v>
          </cell>
          <cell r="H22" t="str">
            <v>430</v>
          </cell>
          <cell r="I22" t="str">
            <v>Non-Union</v>
          </cell>
          <cell r="J22">
            <v>3</v>
          </cell>
          <cell r="K22">
            <v>0.03</v>
          </cell>
          <cell r="L22">
            <v>0.06</v>
          </cell>
        </row>
        <row r="23">
          <cell r="A23" t="str">
            <v>Antonuk,Serge</v>
          </cell>
          <cell r="B23" t="str">
            <v>HR001</v>
          </cell>
          <cell r="C23">
            <v>61048</v>
          </cell>
          <cell r="D23">
            <v>0</v>
          </cell>
          <cell r="E23">
            <v>0</v>
          </cell>
          <cell r="F23">
            <v>0</v>
          </cell>
          <cell r="G23" t="str">
            <v>H</v>
          </cell>
          <cell r="H23" t="str">
            <v>211</v>
          </cell>
          <cell r="I23" t="str">
            <v>Union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shley,Donna K</v>
          </cell>
          <cell r="B24" t="str">
            <v>HR001</v>
          </cell>
          <cell r="C24">
            <v>42307.199999999997</v>
          </cell>
          <cell r="D24">
            <v>6</v>
          </cell>
          <cell r="E24">
            <v>0</v>
          </cell>
          <cell r="F24">
            <v>6</v>
          </cell>
          <cell r="G24" t="str">
            <v>H</v>
          </cell>
          <cell r="H24" t="str">
            <v>542</v>
          </cell>
          <cell r="I24" t="str">
            <v>Non-Union</v>
          </cell>
          <cell r="J24">
            <v>3</v>
          </cell>
          <cell r="K24">
            <v>0.03</v>
          </cell>
          <cell r="L24">
            <v>0.06</v>
          </cell>
        </row>
        <row r="25">
          <cell r="A25" t="str">
            <v>Avondet,Don A</v>
          </cell>
          <cell r="B25" t="str">
            <v>HR001</v>
          </cell>
          <cell r="C25">
            <v>72987.199999999997</v>
          </cell>
          <cell r="D25">
            <v>22</v>
          </cell>
          <cell r="E25">
            <v>0</v>
          </cell>
          <cell r="F25">
            <v>22</v>
          </cell>
          <cell r="G25" t="str">
            <v>H</v>
          </cell>
          <cell r="H25" t="str">
            <v>230</v>
          </cell>
          <cell r="I25" t="str">
            <v>Union</v>
          </cell>
          <cell r="J25">
            <v>3</v>
          </cell>
          <cell r="K25">
            <v>0.03</v>
          </cell>
          <cell r="L25">
            <v>0.22</v>
          </cell>
        </row>
        <row r="26">
          <cell r="A26" t="str">
            <v>Babb,Keith F</v>
          </cell>
          <cell r="B26" t="str">
            <v>HR001</v>
          </cell>
          <cell r="C26">
            <v>100609.60000000001</v>
          </cell>
          <cell r="D26">
            <v>15</v>
          </cell>
          <cell r="E26">
            <v>0</v>
          </cell>
          <cell r="F26">
            <v>15</v>
          </cell>
          <cell r="G26" t="str">
            <v>S</v>
          </cell>
          <cell r="H26" t="str">
            <v>700</v>
          </cell>
          <cell r="I26" t="str">
            <v>Non-Union</v>
          </cell>
          <cell r="J26">
            <v>3</v>
          </cell>
          <cell r="K26">
            <v>0.03</v>
          </cell>
          <cell r="L26">
            <v>0.15</v>
          </cell>
        </row>
        <row r="27">
          <cell r="A27" t="str">
            <v>Babbitt,Eric N</v>
          </cell>
          <cell r="B27" t="str">
            <v>HR001</v>
          </cell>
          <cell r="C27">
            <v>82700.800000000003</v>
          </cell>
          <cell r="D27">
            <v>8</v>
          </cell>
          <cell r="E27">
            <v>0</v>
          </cell>
          <cell r="F27">
            <v>8</v>
          </cell>
          <cell r="G27" t="str">
            <v>H</v>
          </cell>
          <cell r="H27" t="str">
            <v>212</v>
          </cell>
          <cell r="I27" t="str">
            <v>Union</v>
          </cell>
          <cell r="J27">
            <v>3</v>
          </cell>
          <cell r="K27">
            <v>0.03</v>
          </cell>
          <cell r="L27">
            <v>0.08</v>
          </cell>
        </row>
        <row r="28">
          <cell r="A28" t="str">
            <v>Baert,Danny G</v>
          </cell>
          <cell r="B28" t="str">
            <v>HR001</v>
          </cell>
          <cell r="C28">
            <v>71115.199999999997</v>
          </cell>
          <cell r="D28">
            <v>3</v>
          </cell>
          <cell r="E28">
            <v>0</v>
          </cell>
          <cell r="F28">
            <v>3</v>
          </cell>
          <cell r="G28" t="str">
            <v>H</v>
          </cell>
          <cell r="H28" t="str">
            <v>222</v>
          </cell>
          <cell r="I28" t="str">
            <v>Union</v>
          </cell>
          <cell r="J28">
            <v>1.5</v>
          </cell>
          <cell r="K28">
            <v>1.4999999999999999E-2</v>
          </cell>
          <cell r="L28">
            <v>0.03</v>
          </cell>
        </row>
        <row r="29">
          <cell r="A29" t="str">
            <v>Bailey,LaJeana N</v>
          </cell>
          <cell r="B29" t="str">
            <v>HR001</v>
          </cell>
          <cell r="C29">
            <v>27456</v>
          </cell>
          <cell r="D29">
            <v>3</v>
          </cell>
          <cell r="E29">
            <v>0</v>
          </cell>
          <cell r="F29">
            <v>3</v>
          </cell>
          <cell r="G29" t="str">
            <v>H</v>
          </cell>
          <cell r="H29" t="str">
            <v>550</v>
          </cell>
          <cell r="I29" t="str">
            <v>Non-Union</v>
          </cell>
          <cell r="J29">
            <v>1.5</v>
          </cell>
          <cell r="K29">
            <v>1.4999999999999999E-2</v>
          </cell>
          <cell r="L29">
            <v>0.03</v>
          </cell>
        </row>
        <row r="30">
          <cell r="A30" t="str">
            <v>Baker,Brent A</v>
          </cell>
          <cell r="B30" t="str">
            <v>HR001</v>
          </cell>
          <cell r="C30">
            <v>127254.39999999999</v>
          </cell>
          <cell r="D30">
            <v>13</v>
          </cell>
          <cell r="E30">
            <v>0</v>
          </cell>
          <cell r="F30">
            <v>13</v>
          </cell>
          <cell r="G30" t="str">
            <v>S</v>
          </cell>
          <cell r="H30" t="str">
            <v>500</v>
          </cell>
          <cell r="I30" t="str">
            <v>Non-Union</v>
          </cell>
          <cell r="J30">
            <v>3</v>
          </cell>
          <cell r="K30">
            <v>0.03</v>
          </cell>
          <cell r="L30">
            <v>0.13</v>
          </cell>
        </row>
        <row r="31">
          <cell r="A31" t="str">
            <v>Baker,Christopher L</v>
          </cell>
          <cell r="B31" t="str">
            <v>HR001</v>
          </cell>
          <cell r="C31">
            <v>96387.199999999997</v>
          </cell>
          <cell r="D31">
            <v>6</v>
          </cell>
          <cell r="E31">
            <v>0</v>
          </cell>
          <cell r="F31">
            <v>6</v>
          </cell>
          <cell r="G31" t="str">
            <v>S</v>
          </cell>
          <cell r="H31" t="str">
            <v>539</v>
          </cell>
          <cell r="I31" t="str">
            <v>Non-Union</v>
          </cell>
          <cell r="J31">
            <v>3</v>
          </cell>
          <cell r="K31">
            <v>0.03</v>
          </cell>
          <cell r="L31">
            <v>0.06</v>
          </cell>
        </row>
        <row r="32">
          <cell r="A32" t="str">
            <v>Baker,Jeffery G</v>
          </cell>
          <cell r="B32" t="str">
            <v>HR001</v>
          </cell>
          <cell r="C32">
            <v>58011.199999999997</v>
          </cell>
          <cell r="D32">
            <v>6</v>
          </cell>
          <cell r="E32">
            <v>0</v>
          </cell>
          <cell r="F32">
            <v>6</v>
          </cell>
          <cell r="G32" t="str">
            <v>H</v>
          </cell>
          <cell r="H32" t="str">
            <v>505</v>
          </cell>
          <cell r="I32" t="str">
            <v>Union</v>
          </cell>
          <cell r="J32">
            <v>3</v>
          </cell>
          <cell r="K32">
            <v>0.03</v>
          </cell>
          <cell r="L32">
            <v>0.06</v>
          </cell>
        </row>
        <row r="33">
          <cell r="A33" t="str">
            <v>Baker,Judy L</v>
          </cell>
          <cell r="B33" t="str">
            <v>HR001</v>
          </cell>
          <cell r="C33">
            <v>92892.800000000003</v>
          </cell>
          <cell r="D33">
            <v>7</v>
          </cell>
          <cell r="E33">
            <v>0</v>
          </cell>
          <cell r="F33">
            <v>7</v>
          </cell>
          <cell r="G33" t="str">
            <v>S</v>
          </cell>
          <cell r="H33" t="str">
            <v>700</v>
          </cell>
          <cell r="I33" t="str">
            <v>Non-Union</v>
          </cell>
          <cell r="J33">
            <v>3</v>
          </cell>
          <cell r="K33">
            <v>0.03</v>
          </cell>
          <cell r="L33">
            <v>7.0000000000000007E-2</v>
          </cell>
        </row>
        <row r="34">
          <cell r="A34" t="str">
            <v>Ball,Kristi L</v>
          </cell>
          <cell r="B34" t="str">
            <v>HR001</v>
          </cell>
          <cell r="C34">
            <v>82180.800000000003</v>
          </cell>
          <cell r="D34">
            <v>6</v>
          </cell>
          <cell r="E34">
            <v>0</v>
          </cell>
          <cell r="F34">
            <v>6</v>
          </cell>
          <cell r="G34" t="str">
            <v>S</v>
          </cell>
          <cell r="H34" t="str">
            <v>630</v>
          </cell>
          <cell r="I34" t="str">
            <v>Non-Union</v>
          </cell>
          <cell r="J34">
            <v>3</v>
          </cell>
          <cell r="K34">
            <v>0.03</v>
          </cell>
          <cell r="L34">
            <v>0.06</v>
          </cell>
        </row>
        <row r="35">
          <cell r="A35" t="str">
            <v>Bandy,Cody</v>
          </cell>
          <cell r="B35" t="str">
            <v>HR001</v>
          </cell>
          <cell r="C35">
            <v>82700.800000000003</v>
          </cell>
          <cell r="D35">
            <v>9</v>
          </cell>
          <cell r="E35">
            <v>0</v>
          </cell>
          <cell r="F35">
            <v>9</v>
          </cell>
          <cell r="G35" t="str">
            <v>H</v>
          </cell>
          <cell r="H35" t="str">
            <v>215</v>
          </cell>
          <cell r="I35" t="str">
            <v>Union</v>
          </cell>
          <cell r="J35">
            <v>3</v>
          </cell>
          <cell r="K35">
            <v>0.03</v>
          </cell>
          <cell r="L35">
            <v>0.09</v>
          </cell>
        </row>
        <row r="36">
          <cell r="A36" t="str">
            <v>Barchak,Robert M</v>
          </cell>
          <cell r="B36" t="str">
            <v>HR001</v>
          </cell>
          <cell r="C36">
            <v>93537.600000000006</v>
          </cell>
          <cell r="D36">
            <v>20</v>
          </cell>
          <cell r="E36">
            <v>0</v>
          </cell>
          <cell r="F36">
            <v>20</v>
          </cell>
          <cell r="G36" t="str">
            <v>S</v>
          </cell>
          <cell r="H36" t="str">
            <v>640</v>
          </cell>
          <cell r="I36" t="str">
            <v>Non-Union</v>
          </cell>
          <cell r="J36">
            <v>3</v>
          </cell>
          <cell r="K36">
            <v>0.03</v>
          </cell>
          <cell r="L36">
            <v>0.2</v>
          </cell>
        </row>
        <row r="37">
          <cell r="A37" t="str">
            <v>Bard,Grant A</v>
          </cell>
          <cell r="B37" t="str">
            <v>HR001</v>
          </cell>
          <cell r="C37">
            <v>75358.399999999994</v>
          </cell>
          <cell r="D37">
            <v>12</v>
          </cell>
          <cell r="E37">
            <v>0</v>
          </cell>
          <cell r="F37">
            <v>12</v>
          </cell>
          <cell r="G37" t="str">
            <v>H</v>
          </cell>
          <cell r="H37" t="str">
            <v>215</v>
          </cell>
          <cell r="I37" t="str">
            <v>Union</v>
          </cell>
          <cell r="J37">
            <v>3</v>
          </cell>
          <cell r="K37">
            <v>0.03</v>
          </cell>
          <cell r="L37">
            <v>0.12</v>
          </cell>
        </row>
        <row r="38">
          <cell r="A38" t="str">
            <v>Barker,James E</v>
          </cell>
          <cell r="B38" t="str">
            <v>HR001</v>
          </cell>
          <cell r="C38">
            <v>106932.8</v>
          </cell>
          <cell r="D38">
            <v>3</v>
          </cell>
          <cell r="E38">
            <v>0</v>
          </cell>
          <cell r="F38">
            <v>3</v>
          </cell>
          <cell r="G38" t="str">
            <v>S</v>
          </cell>
          <cell r="H38" t="str">
            <v>217</v>
          </cell>
          <cell r="I38" t="str">
            <v>Non-Union</v>
          </cell>
          <cell r="J38">
            <v>1.5</v>
          </cell>
          <cell r="K38">
            <v>1.4999999999999999E-2</v>
          </cell>
          <cell r="L38">
            <v>0.03</v>
          </cell>
        </row>
        <row r="39">
          <cell r="A39" t="str">
            <v>Barnett,Chase A</v>
          </cell>
          <cell r="B39" t="str">
            <v>HR001</v>
          </cell>
          <cell r="C39">
            <v>43014.400000000001</v>
          </cell>
          <cell r="D39">
            <v>6</v>
          </cell>
          <cell r="E39">
            <v>0</v>
          </cell>
          <cell r="F39">
            <v>6</v>
          </cell>
          <cell r="G39" t="str">
            <v>H</v>
          </cell>
          <cell r="H39" t="str">
            <v>238</v>
          </cell>
          <cell r="I39" t="str">
            <v>Non-Union</v>
          </cell>
          <cell r="J39">
            <v>3</v>
          </cell>
          <cell r="K39">
            <v>0.03</v>
          </cell>
          <cell r="L39">
            <v>0.06</v>
          </cell>
        </row>
        <row r="40">
          <cell r="A40" t="str">
            <v>Barnett,Newley M</v>
          </cell>
          <cell r="B40" t="str">
            <v>HR001</v>
          </cell>
          <cell r="C40">
            <v>75358.399999999994</v>
          </cell>
          <cell r="D40">
            <v>8</v>
          </cell>
          <cell r="E40">
            <v>0</v>
          </cell>
          <cell r="F40">
            <v>8</v>
          </cell>
          <cell r="G40" t="str">
            <v>H</v>
          </cell>
          <cell r="H40" t="str">
            <v>212</v>
          </cell>
          <cell r="I40" t="str">
            <v>Union</v>
          </cell>
          <cell r="J40">
            <v>3</v>
          </cell>
          <cell r="K40">
            <v>0.03</v>
          </cell>
          <cell r="L40">
            <v>0.08</v>
          </cell>
        </row>
        <row r="41">
          <cell r="A41" t="str">
            <v>Barnett,Thomas J</v>
          </cell>
          <cell r="B41" t="str">
            <v>HR001</v>
          </cell>
          <cell r="C41">
            <v>75358.399999999994</v>
          </cell>
          <cell r="D41">
            <v>7</v>
          </cell>
          <cell r="E41">
            <v>0</v>
          </cell>
          <cell r="F41">
            <v>7</v>
          </cell>
          <cell r="G41" t="str">
            <v>H</v>
          </cell>
          <cell r="H41" t="str">
            <v>212</v>
          </cell>
          <cell r="I41" t="str">
            <v>Union</v>
          </cell>
          <cell r="J41">
            <v>3</v>
          </cell>
          <cell r="K41">
            <v>0.03</v>
          </cell>
          <cell r="L41">
            <v>7.0000000000000007E-2</v>
          </cell>
        </row>
        <row r="42">
          <cell r="A42" t="str">
            <v>Barton,Karen K</v>
          </cell>
          <cell r="B42" t="str">
            <v>HR001</v>
          </cell>
          <cell r="C42">
            <v>83012.800000000003</v>
          </cell>
          <cell r="D42">
            <v>10</v>
          </cell>
          <cell r="E42">
            <v>0</v>
          </cell>
          <cell r="F42">
            <v>10</v>
          </cell>
          <cell r="G42" t="str">
            <v>S</v>
          </cell>
          <cell r="H42" t="str">
            <v>250</v>
          </cell>
          <cell r="I42" t="str">
            <v>Non-Union</v>
          </cell>
          <cell r="J42">
            <v>3</v>
          </cell>
          <cell r="K42">
            <v>0.03</v>
          </cell>
          <cell r="L42">
            <v>0.1</v>
          </cell>
        </row>
        <row r="43">
          <cell r="A43" t="str">
            <v>Bass,Amy A</v>
          </cell>
          <cell r="B43" t="str">
            <v>HR001</v>
          </cell>
          <cell r="C43">
            <v>109532.8</v>
          </cell>
          <cell r="D43">
            <v>10</v>
          </cell>
          <cell r="E43">
            <v>0</v>
          </cell>
          <cell r="F43">
            <v>10</v>
          </cell>
          <cell r="G43" t="str">
            <v>S</v>
          </cell>
          <cell r="H43" t="str">
            <v>520</v>
          </cell>
          <cell r="I43" t="str">
            <v>Non-Union</v>
          </cell>
          <cell r="J43">
            <v>3</v>
          </cell>
          <cell r="K43">
            <v>0.03</v>
          </cell>
          <cell r="L43">
            <v>0.1</v>
          </cell>
        </row>
        <row r="44">
          <cell r="A44" t="str">
            <v>Batson,Benny J</v>
          </cell>
          <cell r="B44" t="str">
            <v>HR001</v>
          </cell>
          <cell r="C44">
            <v>58011.199999999997</v>
          </cell>
          <cell r="D44">
            <v>3</v>
          </cell>
          <cell r="E44">
            <v>0</v>
          </cell>
          <cell r="F44">
            <v>3</v>
          </cell>
          <cell r="G44" t="str">
            <v>H</v>
          </cell>
          <cell r="H44" t="str">
            <v>505</v>
          </cell>
          <cell r="I44" t="str">
            <v>Union</v>
          </cell>
          <cell r="J44">
            <v>1.5</v>
          </cell>
          <cell r="K44">
            <v>1.4999999999999999E-2</v>
          </cell>
          <cell r="L44">
            <v>0.03</v>
          </cell>
        </row>
        <row r="45">
          <cell r="A45" t="str">
            <v>Bayless,Brian J</v>
          </cell>
          <cell r="B45" t="str">
            <v>HR001</v>
          </cell>
          <cell r="C45">
            <v>82700.800000000003</v>
          </cell>
          <cell r="D45">
            <v>0</v>
          </cell>
          <cell r="E45">
            <v>8</v>
          </cell>
          <cell r="F45">
            <v>8</v>
          </cell>
          <cell r="G45" t="str">
            <v>H</v>
          </cell>
          <cell r="H45" t="str">
            <v>211</v>
          </cell>
          <cell r="I45" t="str">
            <v>Union</v>
          </cell>
          <cell r="J45">
            <v>3</v>
          </cell>
          <cell r="K45">
            <v>0.03</v>
          </cell>
          <cell r="L45">
            <v>0.08</v>
          </cell>
        </row>
        <row r="46">
          <cell r="A46" t="str">
            <v>Beckett,Julie M</v>
          </cell>
          <cell r="B46" t="str">
            <v>HR001</v>
          </cell>
          <cell r="C46">
            <v>75358.399999999994</v>
          </cell>
          <cell r="D46">
            <v>21</v>
          </cell>
          <cell r="E46">
            <v>0</v>
          </cell>
          <cell r="F46">
            <v>21</v>
          </cell>
          <cell r="G46" t="str">
            <v>H</v>
          </cell>
          <cell r="H46" t="str">
            <v>120</v>
          </cell>
          <cell r="I46" t="str">
            <v>Union</v>
          </cell>
          <cell r="J46">
            <v>3</v>
          </cell>
          <cell r="K46">
            <v>0.03</v>
          </cell>
          <cell r="L46">
            <v>0.21</v>
          </cell>
        </row>
        <row r="47">
          <cell r="A47" t="str">
            <v>Bee,Elias J</v>
          </cell>
          <cell r="B47" t="str">
            <v>HR001</v>
          </cell>
          <cell r="C47">
            <v>67828.800000000003</v>
          </cell>
          <cell r="D47">
            <v>0</v>
          </cell>
          <cell r="E47">
            <v>0</v>
          </cell>
          <cell r="F47">
            <v>0</v>
          </cell>
          <cell r="G47" t="str">
            <v>H</v>
          </cell>
          <cell r="H47" t="str">
            <v>213</v>
          </cell>
          <cell r="I47" t="str">
            <v>Union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Beecher,Bradley P</v>
          </cell>
          <cell r="B48" t="str">
            <v>HR001</v>
          </cell>
          <cell r="C48">
            <v>508045.98</v>
          </cell>
          <cell r="D48">
            <v>6</v>
          </cell>
          <cell r="E48">
            <v>0</v>
          </cell>
          <cell r="F48">
            <v>6</v>
          </cell>
          <cell r="G48" t="str">
            <v>S</v>
          </cell>
          <cell r="H48" t="str">
            <v>999</v>
          </cell>
          <cell r="I48" t="str">
            <v>Non-Union</v>
          </cell>
          <cell r="J48">
            <v>3</v>
          </cell>
          <cell r="K48">
            <v>0.03</v>
          </cell>
          <cell r="L48">
            <v>0.06</v>
          </cell>
        </row>
        <row r="49">
          <cell r="A49" t="str">
            <v>Belcher,Shaun N</v>
          </cell>
          <cell r="B49" t="str">
            <v>HR001</v>
          </cell>
          <cell r="C49">
            <v>69326.399999999994</v>
          </cell>
          <cell r="D49">
            <v>3</v>
          </cell>
          <cell r="E49">
            <v>0</v>
          </cell>
          <cell r="F49">
            <v>3</v>
          </cell>
          <cell r="G49" t="str">
            <v>S</v>
          </cell>
          <cell r="H49" t="str">
            <v>630</v>
          </cell>
          <cell r="I49" t="str">
            <v>Non-Union</v>
          </cell>
          <cell r="J49">
            <v>1.5</v>
          </cell>
          <cell r="K49">
            <v>1.4999999999999999E-2</v>
          </cell>
          <cell r="L49">
            <v>0.03</v>
          </cell>
        </row>
        <row r="50">
          <cell r="A50" t="str">
            <v>Belisle,L Regin</v>
          </cell>
          <cell r="B50" t="str">
            <v>HR001</v>
          </cell>
          <cell r="C50">
            <v>83033.600000000006</v>
          </cell>
          <cell r="D50">
            <v>15</v>
          </cell>
          <cell r="E50">
            <v>0</v>
          </cell>
          <cell r="F50">
            <v>15</v>
          </cell>
          <cell r="G50" t="str">
            <v>S</v>
          </cell>
          <cell r="H50" t="str">
            <v>549</v>
          </cell>
          <cell r="I50" t="str">
            <v>Non-Union</v>
          </cell>
          <cell r="J50">
            <v>3</v>
          </cell>
          <cell r="K50">
            <v>0.03</v>
          </cell>
          <cell r="L50">
            <v>0.15</v>
          </cell>
        </row>
        <row r="51">
          <cell r="A51" t="str">
            <v>Bell,Douglas L</v>
          </cell>
          <cell r="B51" t="str">
            <v>HR001</v>
          </cell>
          <cell r="C51">
            <v>82700.800000000003</v>
          </cell>
          <cell r="D51">
            <v>10</v>
          </cell>
          <cell r="E51">
            <v>0</v>
          </cell>
          <cell r="F51">
            <v>10</v>
          </cell>
          <cell r="G51" t="str">
            <v>H</v>
          </cell>
          <cell r="H51" t="str">
            <v>214</v>
          </cell>
          <cell r="I51" t="str">
            <v>Union</v>
          </cell>
          <cell r="J51">
            <v>3</v>
          </cell>
          <cell r="K51">
            <v>0.03</v>
          </cell>
          <cell r="L51">
            <v>0.1</v>
          </cell>
        </row>
        <row r="52">
          <cell r="A52" t="str">
            <v>Bellamy,Peggy L</v>
          </cell>
          <cell r="B52" t="str">
            <v>HR001</v>
          </cell>
          <cell r="C52">
            <v>33384</v>
          </cell>
          <cell r="D52">
            <v>4</v>
          </cell>
          <cell r="E52">
            <v>0</v>
          </cell>
          <cell r="F52">
            <v>4</v>
          </cell>
          <cell r="G52" t="str">
            <v>H</v>
          </cell>
          <cell r="H52" t="str">
            <v>700</v>
          </cell>
          <cell r="I52" t="str">
            <v>Non-Union</v>
          </cell>
          <cell r="J52">
            <v>2</v>
          </cell>
          <cell r="K52">
            <v>0.02</v>
          </cell>
          <cell r="L52">
            <v>0.04</v>
          </cell>
        </row>
        <row r="53">
          <cell r="A53" t="str">
            <v>Berkstresser,Brian J</v>
          </cell>
          <cell r="B53" t="str">
            <v>HR001</v>
          </cell>
          <cell r="C53">
            <v>121992</v>
          </cell>
          <cell r="D53">
            <v>5</v>
          </cell>
          <cell r="E53">
            <v>5</v>
          </cell>
          <cell r="F53">
            <v>10</v>
          </cell>
          <cell r="G53" t="str">
            <v>S</v>
          </cell>
          <cell r="H53" t="str">
            <v>195</v>
          </cell>
          <cell r="I53" t="str">
            <v>Non-Union</v>
          </cell>
          <cell r="J53">
            <v>3</v>
          </cell>
          <cell r="K53">
            <v>0.03</v>
          </cell>
          <cell r="L53">
            <v>0.1</v>
          </cell>
        </row>
        <row r="54">
          <cell r="A54" t="str">
            <v>Bertalotto,Linda G</v>
          </cell>
          <cell r="B54" t="str">
            <v>HR001</v>
          </cell>
          <cell r="C54">
            <v>45385.599999999999</v>
          </cell>
          <cell r="D54">
            <v>18</v>
          </cell>
          <cell r="E54">
            <v>0</v>
          </cell>
          <cell r="F54">
            <v>18</v>
          </cell>
          <cell r="G54" t="str">
            <v>H</v>
          </cell>
          <cell r="H54" t="str">
            <v>539</v>
          </cell>
          <cell r="I54" t="str">
            <v>Non-Union</v>
          </cell>
          <cell r="J54">
            <v>3</v>
          </cell>
          <cell r="K54">
            <v>0.03</v>
          </cell>
          <cell r="L54">
            <v>0.18</v>
          </cell>
        </row>
        <row r="55">
          <cell r="A55" t="str">
            <v>Bertelsen,Jeffrey K</v>
          </cell>
          <cell r="B55" t="str">
            <v>HR001</v>
          </cell>
          <cell r="C55">
            <v>78457.600000000006</v>
          </cell>
          <cell r="D55">
            <v>15</v>
          </cell>
          <cell r="E55">
            <v>0</v>
          </cell>
          <cell r="F55">
            <v>15</v>
          </cell>
          <cell r="G55" t="str">
            <v>H</v>
          </cell>
          <cell r="H55" t="str">
            <v>110</v>
          </cell>
          <cell r="I55" t="str">
            <v>Union</v>
          </cell>
          <cell r="J55">
            <v>3</v>
          </cell>
          <cell r="K55">
            <v>0.03</v>
          </cell>
          <cell r="L55">
            <v>0.15</v>
          </cell>
        </row>
        <row r="56">
          <cell r="A56" t="str">
            <v>Bitzer Jr,Kenneth R</v>
          </cell>
          <cell r="B56" t="str">
            <v>HR001</v>
          </cell>
          <cell r="C56">
            <v>58011.199999999997</v>
          </cell>
          <cell r="D56">
            <v>6</v>
          </cell>
          <cell r="E56">
            <v>0</v>
          </cell>
          <cell r="F56">
            <v>6</v>
          </cell>
          <cell r="G56" t="str">
            <v>H</v>
          </cell>
          <cell r="H56" t="str">
            <v>505</v>
          </cell>
          <cell r="I56" t="str">
            <v>Union</v>
          </cell>
          <cell r="J56">
            <v>3</v>
          </cell>
          <cell r="K56">
            <v>0.03</v>
          </cell>
          <cell r="L56">
            <v>0.06</v>
          </cell>
        </row>
        <row r="57">
          <cell r="A57" t="str">
            <v>Blackburn,Kevin L</v>
          </cell>
          <cell r="B57" t="str">
            <v>HR001</v>
          </cell>
          <cell r="C57">
            <v>75358.399999999994</v>
          </cell>
          <cell r="D57">
            <v>10</v>
          </cell>
          <cell r="E57">
            <v>0</v>
          </cell>
          <cell r="F57">
            <v>10</v>
          </cell>
          <cell r="G57" t="str">
            <v>H</v>
          </cell>
          <cell r="H57" t="str">
            <v>211</v>
          </cell>
          <cell r="I57" t="str">
            <v>Union</v>
          </cell>
          <cell r="J57">
            <v>3</v>
          </cell>
          <cell r="K57">
            <v>0.03</v>
          </cell>
          <cell r="L57">
            <v>0.1</v>
          </cell>
        </row>
        <row r="58">
          <cell r="A58" t="str">
            <v>Blalock,Sherri J</v>
          </cell>
          <cell r="B58" t="str">
            <v>HR001</v>
          </cell>
          <cell r="C58">
            <v>52520</v>
          </cell>
          <cell r="D58">
            <v>18</v>
          </cell>
          <cell r="E58">
            <v>0</v>
          </cell>
          <cell r="F58">
            <v>18</v>
          </cell>
          <cell r="G58" t="str">
            <v>H</v>
          </cell>
          <cell r="H58" t="str">
            <v>999</v>
          </cell>
          <cell r="I58" t="str">
            <v>Non-Union</v>
          </cell>
          <cell r="J58">
            <v>3</v>
          </cell>
          <cell r="K58">
            <v>0.03</v>
          </cell>
          <cell r="L58">
            <v>0.18</v>
          </cell>
        </row>
        <row r="59">
          <cell r="A59" t="str">
            <v>Blinzler,James E</v>
          </cell>
          <cell r="B59" t="str">
            <v>HR001</v>
          </cell>
          <cell r="C59">
            <v>55432</v>
          </cell>
          <cell r="D59">
            <v>12</v>
          </cell>
          <cell r="E59">
            <v>0</v>
          </cell>
          <cell r="F59">
            <v>12</v>
          </cell>
          <cell r="G59" t="str">
            <v>H</v>
          </cell>
          <cell r="H59" t="str">
            <v>654</v>
          </cell>
          <cell r="I59" t="str">
            <v>Union</v>
          </cell>
          <cell r="J59">
            <v>3</v>
          </cell>
          <cell r="K59">
            <v>0.03</v>
          </cell>
          <cell r="L59">
            <v>0.12</v>
          </cell>
        </row>
        <row r="60">
          <cell r="A60" t="str">
            <v>Boatright,Phillip S</v>
          </cell>
          <cell r="B60" t="str">
            <v>HR001</v>
          </cell>
          <cell r="C60">
            <v>88025.600000000006</v>
          </cell>
          <cell r="D60">
            <v>8</v>
          </cell>
          <cell r="E60">
            <v>2</v>
          </cell>
          <cell r="F60">
            <v>10</v>
          </cell>
          <cell r="G60" t="str">
            <v>H</v>
          </cell>
          <cell r="H60" t="str">
            <v>195</v>
          </cell>
          <cell r="I60" t="str">
            <v>Union</v>
          </cell>
          <cell r="J60">
            <v>3</v>
          </cell>
          <cell r="K60">
            <v>0.03</v>
          </cell>
          <cell r="L60">
            <v>0.1</v>
          </cell>
        </row>
        <row r="61">
          <cell r="A61" t="str">
            <v>Bolin,Douglas W</v>
          </cell>
          <cell r="B61" t="str">
            <v>HR001</v>
          </cell>
          <cell r="C61">
            <v>61048</v>
          </cell>
          <cell r="D61">
            <v>6</v>
          </cell>
          <cell r="E61">
            <v>0</v>
          </cell>
          <cell r="F61">
            <v>6</v>
          </cell>
          <cell r="G61" t="str">
            <v>H</v>
          </cell>
          <cell r="H61" t="str">
            <v>212</v>
          </cell>
          <cell r="I61" t="str">
            <v>Union</v>
          </cell>
          <cell r="J61">
            <v>3</v>
          </cell>
          <cell r="K61">
            <v>0.03</v>
          </cell>
          <cell r="L61">
            <v>0.06</v>
          </cell>
        </row>
        <row r="62">
          <cell r="A62" t="str">
            <v>Bolinger,Jordan</v>
          </cell>
          <cell r="B62" t="str">
            <v>HR001</v>
          </cell>
          <cell r="C62">
            <v>26000</v>
          </cell>
          <cell r="D62">
            <v>3</v>
          </cell>
          <cell r="E62">
            <v>0</v>
          </cell>
          <cell r="F62">
            <v>3</v>
          </cell>
          <cell r="G62" t="str">
            <v>H</v>
          </cell>
          <cell r="H62" t="str">
            <v>550</v>
          </cell>
          <cell r="I62" t="str">
            <v>Non-Union</v>
          </cell>
          <cell r="J62">
            <v>1.5</v>
          </cell>
          <cell r="K62">
            <v>1.4999999999999999E-2</v>
          </cell>
          <cell r="L62">
            <v>0.03</v>
          </cell>
        </row>
        <row r="63">
          <cell r="A63" t="str">
            <v>Boman,Derald W</v>
          </cell>
          <cell r="B63" t="str">
            <v>HR001</v>
          </cell>
          <cell r="C63">
            <v>75358.399999999994</v>
          </cell>
          <cell r="D63">
            <v>6</v>
          </cell>
          <cell r="E63">
            <v>0</v>
          </cell>
          <cell r="F63">
            <v>6</v>
          </cell>
          <cell r="G63" t="str">
            <v>H</v>
          </cell>
          <cell r="H63" t="str">
            <v>212</v>
          </cell>
          <cell r="I63" t="str">
            <v>Union</v>
          </cell>
          <cell r="J63">
            <v>3</v>
          </cell>
          <cell r="K63">
            <v>0.03</v>
          </cell>
          <cell r="L63">
            <v>0.06</v>
          </cell>
        </row>
        <row r="64">
          <cell r="A64" t="str">
            <v>Boman,Rachael</v>
          </cell>
          <cell r="B64" t="str">
            <v>HR001</v>
          </cell>
          <cell r="C64">
            <v>28766.400000000001</v>
          </cell>
          <cell r="D64">
            <v>6</v>
          </cell>
          <cell r="E64">
            <v>0</v>
          </cell>
          <cell r="F64">
            <v>6</v>
          </cell>
          <cell r="G64" t="str">
            <v>H</v>
          </cell>
          <cell r="H64" t="str">
            <v>220</v>
          </cell>
          <cell r="I64" t="str">
            <v>Non-Union</v>
          </cell>
          <cell r="J64">
            <v>3</v>
          </cell>
          <cell r="K64">
            <v>0.03</v>
          </cell>
          <cell r="L64">
            <v>0.06</v>
          </cell>
        </row>
        <row r="65">
          <cell r="A65" t="str">
            <v>Boren,David S</v>
          </cell>
          <cell r="B65" t="str">
            <v>HR001</v>
          </cell>
          <cell r="C65">
            <v>117353.60000000001</v>
          </cell>
          <cell r="D65">
            <v>12</v>
          </cell>
          <cell r="E65">
            <v>0</v>
          </cell>
          <cell r="F65">
            <v>12</v>
          </cell>
          <cell r="G65" t="str">
            <v>S</v>
          </cell>
          <cell r="H65" t="str">
            <v>233</v>
          </cell>
          <cell r="I65" t="str">
            <v>Non-Union</v>
          </cell>
          <cell r="J65">
            <v>3</v>
          </cell>
          <cell r="K65">
            <v>0.03</v>
          </cell>
          <cell r="L65">
            <v>0.12</v>
          </cell>
        </row>
        <row r="66">
          <cell r="A66" t="str">
            <v>Botts,Christi J</v>
          </cell>
          <cell r="B66" t="str">
            <v>HR001</v>
          </cell>
          <cell r="C66">
            <v>91811.199999999997</v>
          </cell>
          <cell r="D66">
            <v>21</v>
          </cell>
          <cell r="E66">
            <v>0</v>
          </cell>
          <cell r="F66">
            <v>21</v>
          </cell>
          <cell r="G66" t="str">
            <v>S</v>
          </cell>
          <cell r="H66" t="str">
            <v>420</v>
          </cell>
          <cell r="I66" t="str">
            <v>Non-Union</v>
          </cell>
          <cell r="J66">
            <v>3</v>
          </cell>
          <cell r="K66">
            <v>0.03</v>
          </cell>
          <cell r="L66">
            <v>0.21</v>
          </cell>
        </row>
        <row r="67">
          <cell r="A67" t="str">
            <v>Bowin,Jared D</v>
          </cell>
          <cell r="B67" t="str">
            <v>HR001</v>
          </cell>
          <cell r="C67">
            <v>82700.800000000003</v>
          </cell>
          <cell r="D67">
            <v>12</v>
          </cell>
          <cell r="E67">
            <v>0</v>
          </cell>
          <cell r="F67">
            <v>12</v>
          </cell>
          <cell r="G67" t="str">
            <v>H</v>
          </cell>
          <cell r="H67" t="str">
            <v>215</v>
          </cell>
          <cell r="I67" t="str">
            <v>Union</v>
          </cell>
          <cell r="J67">
            <v>3</v>
          </cell>
          <cell r="K67">
            <v>0.03</v>
          </cell>
          <cell r="L67">
            <v>0.12</v>
          </cell>
        </row>
        <row r="68">
          <cell r="A68" t="str">
            <v>Box,Pete R</v>
          </cell>
          <cell r="B68" t="str">
            <v>HR001</v>
          </cell>
          <cell r="C68">
            <v>58011.199999999997</v>
          </cell>
          <cell r="D68">
            <v>6</v>
          </cell>
          <cell r="E68">
            <v>0</v>
          </cell>
          <cell r="F68">
            <v>6</v>
          </cell>
          <cell r="G68" t="str">
            <v>H</v>
          </cell>
          <cell r="H68" t="str">
            <v>505</v>
          </cell>
          <cell r="I68" t="str">
            <v>Union</v>
          </cell>
          <cell r="J68">
            <v>3</v>
          </cell>
          <cell r="K68">
            <v>0.03</v>
          </cell>
          <cell r="L68">
            <v>0.06</v>
          </cell>
        </row>
        <row r="69">
          <cell r="A69" t="str">
            <v>Boyd,George B</v>
          </cell>
          <cell r="B69" t="str">
            <v>HR001</v>
          </cell>
          <cell r="C69">
            <v>75358.399999999994</v>
          </cell>
          <cell r="D69">
            <v>12</v>
          </cell>
          <cell r="E69">
            <v>0</v>
          </cell>
          <cell r="F69">
            <v>12</v>
          </cell>
          <cell r="G69" t="str">
            <v>H</v>
          </cell>
          <cell r="H69" t="str">
            <v>209</v>
          </cell>
          <cell r="I69" t="str">
            <v>Union</v>
          </cell>
          <cell r="J69">
            <v>3</v>
          </cell>
          <cell r="K69">
            <v>0.03</v>
          </cell>
          <cell r="L69">
            <v>0.12</v>
          </cell>
        </row>
        <row r="70">
          <cell r="A70" t="str">
            <v>Boyes,Shanna C</v>
          </cell>
          <cell r="B70" t="str">
            <v>HR001</v>
          </cell>
          <cell r="C70">
            <v>53643.199999999997</v>
          </cell>
          <cell r="D70">
            <v>10</v>
          </cell>
          <cell r="E70">
            <v>0</v>
          </cell>
          <cell r="F70">
            <v>10</v>
          </cell>
          <cell r="G70" t="str">
            <v>S</v>
          </cell>
          <cell r="H70" t="str">
            <v>260</v>
          </cell>
          <cell r="I70" t="str">
            <v>Non-Union</v>
          </cell>
          <cell r="J70">
            <v>3</v>
          </cell>
          <cell r="K70">
            <v>0.03</v>
          </cell>
          <cell r="L70">
            <v>0.1</v>
          </cell>
        </row>
        <row r="71">
          <cell r="A71" t="str">
            <v>Bozarth,Paula L</v>
          </cell>
          <cell r="B71" t="str">
            <v>HR001</v>
          </cell>
          <cell r="C71">
            <v>35256</v>
          </cell>
          <cell r="D71">
            <v>6</v>
          </cell>
          <cell r="E71">
            <v>0</v>
          </cell>
          <cell r="F71">
            <v>6</v>
          </cell>
          <cell r="G71" t="str">
            <v>H</v>
          </cell>
          <cell r="H71" t="str">
            <v>405</v>
          </cell>
          <cell r="I71" t="str">
            <v>Non-Union</v>
          </cell>
          <cell r="J71">
            <v>3</v>
          </cell>
          <cell r="K71">
            <v>0.03</v>
          </cell>
          <cell r="L71">
            <v>0.06</v>
          </cell>
        </row>
        <row r="72">
          <cell r="A72" t="str">
            <v>Bradshaw,Christopher G</v>
          </cell>
          <cell r="B72" t="str">
            <v>HR001</v>
          </cell>
          <cell r="C72">
            <v>67828.800000000003</v>
          </cell>
          <cell r="D72">
            <v>6</v>
          </cell>
          <cell r="E72">
            <v>0</v>
          </cell>
          <cell r="F72">
            <v>6</v>
          </cell>
          <cell r="G72" t="str">
            <v>H</v>
          </cell>
          <cell r="H72" t="str">
            <v>214</v>
          </cell>
          <cell r="I72" t="str">
            <v>Union</v>
          </cell>
          <cell r="J72">
            <v>3</v>
          </cell>
          <cell r="K72">
            <v>0.03</v>
          </cell>
          <cell r="L72">
            <v>0.06</v>
          </cell>
        </row>
        <row r="73">
          <cell r="A73" t="str">
            <v>Braeckel,Joyce Ann</v>
          </cell>
          <cell r="B73" t="str">
            <v>HR001</v>
          </cell>
          <cell r="C73">
            <v>12480</v>
          </cell>
          <cell r="D73">
            <v>25</v>
          </cell>
          <cell r="E73">
            <v>0</v>
          </cell>
          <cell r="F73">
            <v>25</v>
          </cell>
          <cell r="G73" t="str">
            <v>H</v>
          </cell>
          <cell r="H73" t="str">
            <v>260</v>
          </cell>
          <cell r="I73" t="str">
            <v>Non-Union</v>
          </cell>
          <cell r="J73">
            <v>3</v>
          </cell>
          <cell r="K73">
            <v>0.03</v>
          </cell>
          <cell r="L73">
            <v>0.25</v>
          </cell>
        </row>
        <row r="74">
          <cell r="A74" t="str">
            <v>Braeckel,Pamela L</v>
          </cell>
          <cell r="B74" t="str">
            <v>HR001</v>
          </cell>
          <cell r="C74">
            <v>87339.199999999997</v>
          </cell>
          <cell r="D74">
            <v>8</v>
          </cell>
          <cell r="E74">
            <v>0</v>
          </cell>
          <cell r="F74">
            <v>8</v>
          </cell>
          <cell r="G74" t="str">
            <v>S</v>
          </cell>
          <cell r="H74" t="str">
            <v>405</v>
          </cell>
          <cell r="I74" t="str">
            <v>Non-Union</v>
          </cell>
          <cell r="J74">
            <v>3</v>
          </cell>
          <cell r="K74">
            <v>0.03</v>
          </cell>
          <cell r="L74">
            <v>0.08</v>
          </cell>
        </row>
        <row r="75">
          <cell r="A75" t="str">
            <v>Brasel Jr,J P</v>
          </cell>
          <cell r="B75" t="str">
            <v>HR001</v>
          </cell>
          <cell r="C75">
            <v>82700.800000000003</v>
          </cell>
          <cell r="D75">
            <v>6</v>
          </cell>
          <cell r="E75">
            <v>0</v>
          </cell>
          <cell r="F75">
            <v>6</v>
          </cell>
          <cell r="G75" t="str">
            <v>H</v>
          </cell>
          <cell r="H75" t="str">
            <v>216</v>
          </cell>
          <cell r="I75" t="str">
            <v>Union</v>
          </cell>
          <cell r="J75">
            <v>3</v>
          </cell>
          <cell r="K75">
            <v>0.03</v>
          </cell>
          <cell r="L75">
            <v>0.06</v>
          </cell>
        </row>
        <row r="76">
          <cell r="A76" t="str">
            <v>Brill,Debra S</v>
          </cell>
          <cell r="B76" t="str">
            <v>HR001</v>
          </cell>
          <cell r="C76">
            <v>78811.199999999997</v>
          </cell>
          <cell r="D76">
            <v>3</v>
          </cell>
          <cell r="E76">
            <v>0</v>
          </cell>
          <cell r="F76">
            <v>3</v>
          </cell>
          <cell r="G76" t="str">
            <v>S</v>
          </cell>
          <cell r="H76" t="str">
            <v>450</v>
          </cell>
          <cell r="I76" t="str">
            <v>Non-Union</v>
          </cell>
          <cell r="J76">
            <v>1.5</v>
          </cell>
          <cell r="K76">
            <v>1.4999999999999999E-2</v>
          </cell>
          <cell r="L76">
            <v>0.03</v>
          </cell>
        </row>
        <row r="77">
          <cell r="A77" t="str">
            <v>Brockmiller,Adam R</v>
          </cell>
          <cell r="B77" t="str">
            <v>HR001</v>
          </cell>
          <cell r="C77">
            <v>90001.600000000006</v>
          </cell>
          <cell r="D77">
            <v>6</v>
          </cell>
          <cell r="E77">
            <v>0</v>
          </cell>
          <cell r="F77">
            <v>6</v>
          </cell>
          <cell r="G77" t="str">
            <v>S</v>
          </cell>
          <cell r="H77" t="str">
            <v>232</v>
          </cell>
          <cell r="I77" t="str">
            <v>Non-Union</v>
          </cell>
          <cell r="J77">
            <v>3</v>
          </cell>
          <cell r="K77">
            <v>0.03</v>
          </cell>
          <cell r="L77">
            <v>0.06</v>
          </cell>
        </row>
        <row r="78">
          <cell r="A78" t="str">
            <v>Bromley,Robert W</v>
          </cell>
          <cell r="B78" t="str">
            <v>HR001</v>
          </cell>
          <cell r="C78">
            <v>126152</v>
          </cell>
          <cell r="D78">
            <v>6</v>
          </cell>
          <cell r="E78">
            <v>0</v>
          </cell>
          <cell r="F78">
            <v>6</v>
          </cell>
          <cell r="G78" t="str">
            <v>S</v>
          </cell>
          <cell r="H78" t="str">
            <v>110</v>
          </cell>
          <cell r="I78" t="str">
            <v>Non-Union</v>
          </cell>
          <cell r="J78">
            <v>3</v>
          </cell>
          <cell r="K78">
            <v>0.03</v>
          </cell>
          <cell r="L78">
            <v>0.06</v>
          </cell>
        </row>
        <row r="79">
          <cell r="A79" t="str">
            <v>Brouwer,Paul S</v>
          </cell>
          <cell r="B79" t="str">
            <v>HR001</v>
          </cell>
          <cell r="C79">
            <v>75358.399999999994</v>
          </cell>
          <cell r="D79">
            <v>4</v>
          </cell>
          <cell r="E79">
            <v>0</v>
          </cell>
          <cell r="F79">
            <v>4</v>
          </cell>
          <cell r="G79" t="str">
            <v>H</v>
          </cell>
          <cell r="H79" t="str">
            <v>110</v>
          </cell>
          <cell r="I79" t="str">
            <v>Union</v>
          </cell>
          <cell r="J79">
            <v>2</v>
          </cell>
          <cell r="K79">
            <v>0.02</v>
          </cell>
          <cell r="L79">
            <v>0.04</v>
          </cell>
        </row>
        <row r="80">
          <cell r="A80" t="str">
            <v>Brown,Barbara A</v>
          </cell>
          <cell r="B80" t="str">
            <v>HR001</v>
          </cell>
          <cell r="C80">
            <v>42536</v>
          </cell>
          <cell r="D80">
            <v>8</v>
          </cell>
          <cell r="E80">
            <v>0</v>
          </cell>
          <cell r="F80">
            <v>8</v>
          </cell>
          <cell r="G80" t="str">
            <v>H</v>
          </cell>
          <cell r="H80" t="str">
            <v>505</v>
          </cell>
          <cell r="I80" t="str">
            <v>Non-Union</v>
          </cell>
          <cell r="J80">
            <v>3</v>
          </cell>
          <cell r="K80">
            <v>0.03</v>
          </cell>
          <cell r="L80">
            <v>0.08</v>
          </cell>
        </row>
        <row r="81">
          <cell r="A81" t="str">
            <v>Brown,Delmis W</v>
          </cell>
          <cell r="B81" t="str">
            <v>HR001</v>
          </cell>
          <cell r="C81">
            <v>82700.800000000003</v>
          </cell>
          <cell r="D81">
            <v>6</v>
          </cell>
          <cell r="E81">
            <v>0</v>
          </cell>
          <cell r="F81">
            <v>6</v>
          </cell>
          <cell r="G81" t="str">
            <v>H</v>
          </cell>
          <cell r="H81" t="str">
            <v>236</v>
          </cell>
          <cell r="I81" t="str">
            <v>Union</v>
          </cell>
          <cell r="J81">
            <v>3</v>
          </cell>
          <cell r="K81">
            <v>0.03</v>
          </cell>
          <cell r="L81">
            <v>0.06</v>
          </cell>
        </row>
        <row r="82">
          <cell r="A82" t="str">
            <v>Brown,Jeffrey E</v>
          </cell>
          <cell r="B82" t="str">
            <v>HR001</v>
          </cell>
          <cell r="C82">
            <v>106974.39999999999</v>
          </cell>
          <cell r="D82">
            <v>6</v>
          </cell>
          <cell r="E82">
            <v>0</v>
          </cell>
          <cell r="F82">
            <v>6</v>
          </cell>
          <cell r="G82" t="str">
            <v>S</v>
          </cell>
          <cell r="H82" t="str">
            <v>266</v>
          </cell>
          <cell r="I82" t="str">
            <v>Non-Union</v>
          </cell>
          <cell r="J82">
            <v>3</v>
          </cell>
          <cell r="K82">
            <v>0.03</v>
          </cell>
          <cell r="L82">
            <v>0.06</v>
          </cell>
        </row>
        <row r="83">
          <cell r="A83" t="str">
            <v>Brown,Paul K</v>
          </cell>
          <cell r="B83" t="str">
            <v>HR001</v>
          </cell>
          <cell r="C83">
            <v>77937.600000000006</v>
          </cell>
          <cell r="D83">
            <v>7</v>
          </cell>
          <cell r="E83">
            <v>0</v>
          </cell>
          <cell r="F83">
            <v>7</v>
          </cell>
          <cell r="G83" t="str">
            <v>H</v>
          </cell>
          <cell r="H83" t="str">
            <v>236</v>
          </cell>
          <cell r="I83" t="str">
            <v>Union</v>
          </cell>
          <cell r="J83">
            <v>3</v>
          </cell>
          <cell r="K83">
            <v>0.03</v>
          </cell>
          <cell r="L83">
            <v>7.0000000000000007E-2</v>
          </cell>
        </row>
        <row r="84">
          <cell r="A84" t="str">
            <v>Brown,Robert G</v>
          </cell>
          <cell r="B84" t="str">
            <v>HR001</v>
          </cell>
          <cell r="C84">
            <v>106974.39999999999</v>
          </cell>
          <cell r="D84">
            <v>3</v>
          </cell>
          <cell r="E84">
            <v>0</v>
          </cell>
          <cell r="F84">
            <v>3</v>
          </cell>
          <cell r="G84" t="str">
            <v>S</v>
          </cell>
          <cell r="H84" t="str">
            <v>215</v>
          </cell>
          <cell r="I84" t="str">
            <v>Non-Union</v>
          </cell>
          <cell r="J84">
            <v>1.5</v>
          </cell>
          <cell r="K84">
            <v>1.4999999999999999E-2</v>
          </cell>
          <cell r="L84">
            <v>0.03</v>
          </cell>
        </row>
        <row r="85">
          <cell r="A85" t="str">
            <v>Brown,Terry L</v>
          </cell>
          <cell r="B85" t="str">
            <v>HR001</v>
          </cell>
          <cell r="C85">
            <v>75358.399999999994</v>
          </cell>
          <cell r="D85">
            <v>6</v>
          </cell>
          <cell r="E85">
            <v>0</v>
          </cell>
          <cell r="F85">
            <v>6</v>
          </cell>
          <cell r="G85" t="str">
            <v>H</v>
          </cell>
          <cell r="H85" t="str">
            <v>216</v>
          </cell>
          <cell r="I85" t="str">
            <v>Union</v>
          </cell>
          <cell r="J85">
            <v>3</v>
          </cell>
          <cell r="K85">
            <v>0.03</v>
          </cell>
          <cell r="L85">
            <v>0.06</v>
          </cell>
        </row>
        <row r="86">
          <cell r="A86" t="str">
            <v>Bruffett,Jeffrey S</v>
          </cell>
          <cell r="B86" t="str">
            <v>HR001</v>
          </cell>
          <cell r="C86">
            <v>75358.399999999994</v>
          </cell>
          <cell r="D86">
            <v>15</v>
          </cell>
          <cell r="E86">
            <v>0</v>
          </cell>
          <cell r="F86">
            <v>15</v>
          </cell>
          <cell r="G86" t="str">
            <v>H</v>
          </cell>
          <cell r="H86" t="str">
            <v>214</v>
          </cell>
          <cell r="I86" t="str">
            <v>Union</v>
          </cell>
          <cell r="J86">
            <v>3</v>
          </cell>
          <cell r="K86">
            <v>0.03</v>
          </cell>
          <cell r="L86">
            <v>0.15</v>
          </cell>
        </row>
        <row r="87">
          <cell r="A87" t="str">
            <v>Bruton,Brenda S</v>
          </cell>
          <cell r="B87" t="str">
            <v>HR001</v>
          </cell>
          <cell r="C87">
            <v>50897.599999999999</v>
          </cell>
          <cell r="D87">
            <v>4</v>
          </cell>
          <cell r="E87">
            <v>0</v>
          </cell>
          <cell r="F87">
            <v>4</v>
          </cell>
          <cell r="G87" t="str">
            <v>H</v>
          </cell>
          <cell r="H87" t="str">
            <v>238</v>
          </cell>
          <cell r="I87" t="str">
            <v>Non-Union</v>
          </cell>
          <cell r="J87">
            <v>2</v>
          </cell>
          <cell r="K87">
            <v>0.02</v>
          </cell>
          <cell r="L87">
            <v>0.04</v>
          </cell>
        </row>
        <row r="88">
          <cell r="A88" t="str">
            <v>Bryant,Dayman L</v>
          </cell>
          <cell r="B88" t="str">
            <v>HR001</v>
          </cell>
          <cell r="C88">
            <v>75358.399999999994</v>
          </cell>
          <cell r="D88">
            <v>6</v>
          </cell>
          <cell r="E88">
            <v>0</v>
          </cell>
          <cell r="F88">
            <v>6</v>
          </cell>
          <cell r="G88" t="str">
            <v>H</v>
          </cell>
          <cell r="H88" t="str">
            <v>214</v>
          </cell>
          <cell r="I88" t="str">
            <v>Union</v>
          </cell>
          <cell r="J88">
            <v>3</v>
          </cell>
          <cell r="K88">
            <v>0.03</v>
          </cell>
          <cell r="L88">
            <v>0.06</v>
          </cell>
        </row>
        <row r="89">
          <cell r="A89" t="str">
            <v>Brynds Jr.,Ted J</v>
          </cell>
          <cell r="B89" t="str">
            <v>HR001</v>
          </cell>
          <cell r="C89">
            <v>66580.800000000003</v>
          </cell>
          <cell r="D89">
            <v>1</v>
          </cell>
          <cell r="E89">
            <v>0</v>
          </cell>
          <cell r="F89">
            <v>1</v>
          </cell>
          <cell r="G89" t="str">
            <v>H</v>
          </cell>
          <cell r="H89" t="str">
            <v>130</v>
          </cell>
          <cell r="I89" t="str">
            <v>Union</v>
          </cell>
          <cell r="J89">
            <v>0.5</v>
          </cell>
          <cell r="K89">
            <v>5.0000000000000001E-3</v>
          </cell>
          <cell r="L89">
            <v>0.01</v>
          </cell>
        </row>
        <row r="90">
          <cell r="A90" t="str">
            <v>Bunch,Allen S</v>
          </cell>
          <cell r="B90" t="str">
            <v>HR001</v>
          </cell>
          <cell r="C90">
            <v>82700.800000000003</v>
          </cell>
          <cell r="D90">
            <v>5</v>
          </cell>
          <cell r="E90">
            <v>0</v>
          </cell>
          <cell r="F90">
            <v>5</v>
          </cell>
          <cell r="G90" t="str">
            <v>H</v>
          </cell>
          <cell r="H90" t="str">
            <v>211</v>
          </cell>
          <cell r="I90" t="str">
            <v>Union</v>
          </cell>
          <cell r="J90">
            <v>2.5</v>
          </cell>
          <cell r="K90">
            <v>2.5000000000000001E-2</v>
          </cell>
          <cell r="L90">
            <v>0.05</v>
          </cell>
        </row>
        <row r="91">
          <cell r="A91" t="str">
            <v>Burbridge,Lance B</v>
          </cell>
          <cell r="B91" t="str">
            <v>HR001</v>
          </cell>
          <cell r="C91">
            <v>128627.2</v>
          </cell>
          <cell r="D91">
            <v>8</v>
          </cell>
          <cell r="E91">
            <v>0</v>
          </cell>
          <cell r="F91">
            <v>8</v>
          </cell>
          <cell r="G91" t="str">
            <v>S</v>
          </cell>
          <cell r="H91" t="str">
            <v>548</v>
          </cell>
          <cell r="I91" t="str">
            <v>Non-Union</v>
          </cell>
          <cell r="J91">
            <v>3</v>
          </cell>
          <cell r="K91">
            <v>0.03</v>
          </cell>
          <cell r="L91">
            <v>0.08</v>
          </cell>
        </row>
        <row r="92">
          <cell r="A92" t="str">
            <v>Burden,William B</v>
          </cell>
          <cell r="B92" t="str">
            <v>HR001</v>
          </cell>
          <cell r="C92">
            <v>82596.800000000003</v>
          </cell>
          <cell r="D92">
            <v>6</v>
          </cell>
          <cell r="E92">
            <v>0</v>
          </cell>
          <cell r="F92">
            <v>6</v>
          </cell>
          <cell r="G92" t="str">
            <v>S</v>
          </cell>
          <cell r="H92" t="str">
            <v>630</v>
          </cell>
          <cell r="I92" t="str">
            <v>Non-Union</v>
          </cell>
          <cell r="J92">
            <v>3</v>
          </cell>
          <cell r="K92">
            <v>0.03</v>
          </cell>
          <cell r="L92">
            <v>0.06</v>
          </cell>
        </row>
        <row r="93">
          <cell r="A93" t="str">
            <v>Burger,Bradley K</v>
          </cell>
          <cell r="B93" t="str">
            <v>HR001</v>
          </cell>
          <cell r="C93">
            <v>44907.199999999997</v>
          </cell>
          <cell r="D93">
            <v>6</v>
          </cell>
          <cell r="E93">
            <v>0</v>
          </cell>
          <cell r="F93">
            <v>6</v>
          </cell>
          <cell r="G93" t="str">
            <v>H</v>
          </cell>
          <cell r="H93" t="str">
            <v>656</v>
          </cell>
          <cell r="I93" t="str">
            <v>Non-Union</v>
          </cell>
          <cell r="J93">
            <v>3</v>
          </cell>
          <cell r="K93">
            <v>0.03</v>
          </cell>
          <cell r="L93">
            <v>0.06</v>
          </cell>
        </row>
        <row r="94">
          <cell r="A94" t="str">
            <v>Burgess,Jeffrey D</v>
          </cell>
          <cell r="B94" t="str">
            <v>HR001</v>
          </cell>
          <cell r="C94">
            <v>82700.800000000003</v>
          </cell>
          <cell r="D94">
            <v>8</v>
          </cell>
          <cell r="E94">
            <v>0</v>
          </cell>
          <cell r="F94">
            <v>8</v>
          </cell>
          <cell r="G94" t="str">
            <v>H</v>
          </cell>
          <cell r="H94" t="str">
            <v>232</v>
          </cell>
          <cell r="I94" t="str">
            <v>Union</v>
          </cell>
          <cell r="J94">
            <v>3</v>
          </cell>
          <cell r="K94">
            <v>0.03</v>
          </cell>
          <cell r="L94">
            <v>0.08</v>
          </cell>
        </row>
        <row r="95">
          <cell r="A95" t="str">
            <v>Burk,Jason L</v>
          </cell>
          <cell r="B95" t="str">
            <v>HR001</v>
          </cell>
          <cell r="C95">
            <v>63606.400000000001</v>
          </cell>
          <cell r="D95">
            <v>7</v>
          </cell>
          <cell r="E95">
            <v>0</v>
          </cell>
          <cell r="F95">
            <v>7</v>
          </cell>
          <cell r="G95" t="str">
            <v>H</v>
          </cell>
          <cell r="H95" t="str">
            <v>221</v>
          </cell>
          <cell r="I95" t="str">
            <v>Union</v>
          </cell>
          <cell r="J95">
            <v>3</v>
          </cell>
          <cell r="K95">
            <v>0.03</v>
          </cell>
          <cell r="L95">
            <v>7.0000000000000007E-2</v>
          </cell>
        </row>
        <row r="96">
          <cell r="A96" t="str">
            <v>Burke,Robbie D</v>
          </cell>
          <cell r="B96" t="str">
            <v>HR001</v>
          </cell>
          <cell r="C96">
            <v>64438.400000000001</v>
          </cell>
          <cell r="D96">
            <v>6</v>
          </cell>
          <cell r="E96">
            <v>0</v>
          </cell>
          <cell r="F96">
            <v>6</v>
          </cell>
          <cell r="G96" t="str">
            <v>H</v>
          </cell>
          <cell r="H96" t="str">
            <v>530</v>
          </cell>
          <cell r="I96" t="str">
            <v>Union</v>
          </cell>
          <cell r="J96">
            <v>3</v>
          </cell>
          <cell r="K96">
            <v>0.03</v>
          </cell>
          <cell r="L96">
            <v>0.06</v>
          </cell>
        </row>
        <row r="97">
          <cell r="A97" t="str">
            <v>Burkett,Jeffery E</v>
          </cell>
          <cell r="B97" t="str">
            <v>HR001</v>
          </cell>
          <cell r="C97">
            <v>77500.800000000003</v>
          </cell>
          <cell r="D97">
            <v>6</v>
          </cell>
          <cell r="E97">
            <v>0</v>
          </cell>
          <cell r="F97">
            <v>6</v>
          </cell>
          <cell r="G97" t="str">
            <v>S</v>
          </cell>
          <cell r="H97" t="str">
            <v>101</v>
          </cell>
          <cell r="I97" t="str">
            <v>Non-Union</v>
          </cell>
          <cell r="J97">
            <v>3</v>
          </cell>
          <cell r="K97">
            <v>0.03</v>
          </cell>
          <cell r="L97">
            <v>0.06</v>
          </cell>
        </row>
        <row r="98">
          <cell r="A98" t="str">
            <v>Burks,Lori J</v>
          </cell>
          <cell r="B98" t="str">
            <v>HR001</v>
          </cell>
          <cell r="C98">
            <v>30534.400000000001</v>
          </cell>
          <cell r="D98">
            <v>2</v>
          </cell>
          <cell r="E98">
            <v>0</v>
          </cell>
          <cell r="F98">
            <v>2</v>
          </cell>
          <cell r="G98" t="str">
            <v>H</v>
          </cell>
          <cell r="H98" t="str">
            <v>544</v>
          </cell>
          <cell r="I98" t="str">
            <v>Non-Union</v>
          </cell>
          <cell r="J98">
            <v>1</v>
          </cell>
          <cell r="K98">
            <v>0.01</v>
          </cell>
          <cell r="L98">
            <v>0.02</v>
          </cell>
        </row>
        <row r="99">
          <cell r="A99" t="str">
            <v>Burns Jr,Benjamin L</v>
          </cell>
          <cell r="B99" t="str">
            <v>HR001</v>
          </cell>
          <cell r="C99">
            <v>70033.600000000006</v>
          </cell>
          <cell r="D99">
            <v>0</v>
          </cell>
          <cell r="E99">
            <v>0</v>
          </cell>
          <cell r="F99">
            <v>0</v>
          </cell>
          <cell r="G99" t="str">
            <v>S</v>
          </cell>
          <cell r="H99" t="str">
            <v>630</v>
          </cell>
          <cell r="I99" t="str">
            <v>Non-Union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Burrow,Ginny L</v>
          </cell>
          <cell r="B100" t="str">
            <v>HR001</v>
          </cell>
          <cell r="C100">
            <v>30804.799999999999</v>
          </cell>
          <cell r="D100">
            <v>0</v>
          </cell>
          <cell r="E100">
            <v>0</v>
          </cell>
          <cell r="F100">
            <v>0</v>
          </cell>
          <cell r="G100" t="str">
            <v>H</v>
          </cell>
          <cell r="H100" t="str">
            <v>650</v>
          </cell>
          <cell r="I100" t="str">
            <v>Non-Union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Burrows,Trevor</v>
          </cell>
          <cell r="B101" t="str">
            <v>HR001</v>
          </cell>
          <cell r="C101">
            <v>9516</v>
          </cell>
          <cell r="D101">
            <v>3</v>
          </cell>
          <cell r="E101">
            <v>0</v>
          </cell>
          <cell r="F101">
            <v>3</v>
          </cell>
          <cell r="G101" t="str">
            <v>H</v>
          </cell>
          <cell r="H101" t="str">
            <v>656</v>
          </cell>
          <cell r="I101" t="str">
            <v>Non-Union</v>
          </cell>
          <cell r="J101">
            <v>1.5</v>
          </cell>
          <cell r="K101">
            <v>1.4999999999999999E-2</v>
          </cell>
          <cell r="L101">
            <v>0.03</v>
          </cell>
        </row>
        <row r="102">
          <cell r="A102" t="str">
            <v>Busse,David</v>
          </cell>
          <cell r="B102" t="str">
            <v>HR001</v>
          </cell>
          <cell r="C102">
            <v>63356.800000000003</v>
          </cell>
          <cell r="D102">
            <v>2</v>
          </cell>
          <cell r="E102">
            <v>0</v>
          </cell>
          <cell r="F102">
            <v>2</v>
          </cell>
          <cell r="G102" t="str">
            <v>S</v>
          </cell>
          <cell r="H102" t="str">
            <v>250</v>
          </cell>
          <cell r="I102" t="str">
            <v>Non-Union</v>
          </cell>
          <cell r="J102">
            <v>1</v>
          </cell>
          <cell r="K102">
            <v>0.01</v>
          </cell>
          <cell r="L102">
            <v>0.02</v>
          </cell>
        </row>
        <row r="103">
          <cell r="A103" t="str">
            <v>Butts,Ann M</v>
          </cell>
          <cell r="B103" t="str">
            <v>HR001</v>
          </cell>
          <cell r="C103">
            <v>99944</v>
          </cell>
          <cell r="D103">
            <v>6</v>
          </cell>
          <cell r="E103">
            <v>0</v>
          </cell>
          <cell r="F103">
            <v>6</v>
          </cell>
          <cell r="G103" t="str">
            <v>S</v>
          </cell>
          <cell r="H103" t="str">
            <v>530</v>
          </cell>
          <cell r="I103" t="str">
            <v>Non-Union</v>
          </cell>
          <cell r="J103">
            <v>3</v>
          </cell>
          <cell r="K103">
            <v>0.03</v>
          </cell>
          <cell r="L103">
            <v>0.06</v>
          </cell>
        </row>
        <row r="104">
          <cell r="A104" t="str">
            <v>Bycroft,Flora L</v>
          </cell>
          <cell r="B104" t="str">
            <v>HR001</v>
          </cell>
          <cell r="C104">
            <v>60756.800000000003</v>
          </cell>
          <cell r="D104">
            <v>6</v>
          </cell>
          <cell r="E104">
            <v>0</v>
          </cell>
          <cell r="F104">
            <v>6</v>
          </cell>
          <cell r="G104" t="str">
            <v>S</v>
          </cell>
          <cell r="H104" t="str">
            <v>405</v>
          </cell>
          <cell r="I104" t="str">
            <v>Non-Union</v>
          </cell>
          <cell r="J104">
            <v>3</v>
          </cell>
          <cell r="K104">
            <v>0.03</v>
          </cell>
          <cell r="L104">
            <v>0.06</v>
          </cell>
        </row>
        <row r="105">
          <cell r="A105" t="str">
            <v>Campbell,Mary E</v>
          </cell>
          <cell r="B105" t="str">
            <v>HR001</v>
          </cell>
          <cell r="C105">
            <v>102294.39999999999</v>
          </cell>
          <cell r="D105">
            <v>15</v>
          </cell>
          <cell r="E105">
            <v>0</v>
          </cell>
          <cell r="F105">
            <v>15</v>
          </cell>
          <cell r="G105" t="str">
            <v>S</v>
          </cell>
          <cell r="H105" t="str">
            <v>110</v>
          </cell>
          <cell r="I105" t="str">
            <v>Non-Union</v>
          </cell>
          <cell r="J105">
            <v>3</v>
          </cell>
          <cell r="K105">
            <v>0.03</v>
          </cell>
          <cell r="L105">
            <v>0.15</v>
          </cell>
        </row>
        <row r="106">
          <cell r="A106" t="str">
            <v>Campbell,Melinda</v>
          </cell>
          <cell r="B106" t="str">
            <v>HR001</v>
          </cell>
          <cell r="C106">
            <v>34486.400000000001</v>
          </cell>
          <cell r="D106">
            <v>3</v>
          </cell>
          <cell r="E106">
            <v>0</v>
          </cell>
          <cell r="F106">
            <v>3</v>
          </cell>
          <cell r="G106" t="str">
            <v>H</v>
          </cell>
          <cell r="H106" t="str">
            <v>254</v>
          </cell>
          <cell r="I106" t="str">
            <v>Non-Union</v>
          </cell>
          <cell r="J106">
            <v>1.5</v>
          </cell>
          <cell r="K106">
            <v>1.4999999999999999E-2</v>
          </cell>
          <cell r="L106">
            <v>0.03</v>
          </cell>
        </row>
        <row r="107">
          <cell r="A107" t="str">
            <v>Campbell,Robert B</v>
          </cell>
          <cell r="B107" t="str">
            <v>HR001</v>
          </cell>
          <cell r="C107">
            <v>73257.600000000006</v>
          </cell>
          <cell r="D107">
            <v>0</v>
          </cell>
          <cell r="E107">
            <v>0</v>
          </cell>
          <cell r="F107">
            <v>0</v>
          </cell>
          <cell r="G107" t="str">
            <v>H</v>
          </cell>
          <cell r="H107" t="str">
            <v>110</v>
          </cell>
          <cell r="I107" t="str">
            <v>Union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Cantrell,Kevin L</v>
          </cell>
          <cell r="B108" t="str">
            <v>HR001</v>
          </cell>
          <cell r="C108">
            <v>88025.600000000006</v>
          </cell>
          <cell r="D108">
            <v>7</v>
          </cell>
          <cell r="E108">
            <v>7</v>
          </cell>
          <cell r="F108">
            <v>14</v>
          </cell>
          <cell r="G108" t="str">
            <v>H</v>
          </cell>
          <cell r="H108" t="str">
            <v>195</v>
          </cell>
          <cell r="I108" t="str">
            <v>Union</v>
          </cell>
          <cell r="J108">
            <v>3</v>
          </cell>
          <cell r="K108">
            <v>0.03</v>
          </cell>
          <cell r="L108">
            <v>0.14000000000000001</v>
          </cell>
        </row>
        <row r="109">
          <cell r="A109" t="str">
            <v>Carey,Randy S</v>
          </cell>
          <cell r="B109" t="str">
            <v>HR001</v>
          </cell>
          <cell r="C109">
            <v>63232</v>
          </cell>
          <cell r="D109">
            <v>18</v>
          </cell>
          <cell r="E109">
            <v>0</v>
          </cell>
          <cell r="F109">
            <v>18</v>
          </cell>
          <cell r="G109" t="str">
            <v>H</v>
          </cell>
          <cell r="H109" t="str">
            <v>217</v>
          </cell>
          <cell r="I109" t="str">
            <v>Union</v>
          </cell>
          <cell r="J109">
            <v>3</v>
          </cell>
          <cell r="K109">
            <v>0.03</v>
          </cell>
          <cell r="L109">
            <v>0.18</v>
          </cell>
        </row>
        <row r="110">
          <cell r="A110" t="str">
            <v>Carlin Jr,David D</v>
          </cell>
          <cell r="B110" t="str">
            <v>HR001</v>
          </cell>
          <cell r="C110">
            <v>75358.399999999994</v>
          </cell>
          <cell r="D110">
            <v>10</v>
          </cell>
          <cell r="E110">
            <v>0</v>
          </cell>
          <cell r="F110">
            <v>10</v>
          </cell>
          <cell r="G110" t="str">
            <v>H</v>
          </cell>
          <cell r="H110" t="str">
            <v>209</v>
          </cell>
          <cell r="I110" t="str">
            <v>Union</v>
          </cell>
          <cell r="J110">
            <v>3</v>
          </cell>
          <cell r="K110">
            <v>0.03</v>
          </cell>
          <cell r="L110">
            <v>0.1</v>
          </cell>
        </row>
        <row r="111">
          <cell r="A111" t="str">
            <v>Carney,Suzanne J</v>
          </cell>
          <cell r="B111" t="str">
            <v>HR001</v>
          </cell>
          <cell r="C111">
            <v>18012.8</v>
          </cell>
          <cell r="D111">
            <v>5</v>
          </cell>
          <cell r="E111">
            <v>0</v>
          </cell>
          <cell r="F111">
            <v>5</v>
          </cell>
          <cell r="G111" t="str">
            <v>H</v>
          </cell>
          <cell r="H111" t="str">
            <v>640</v>
          </cell>
          <cell r="I111" t="str">
            <v>Non-Union</v>
          </cell>
          <cell r="J111">
            <v>2.5</v>
          </cell>
          <cell r="K111">
            <v>2.5000000000000001E-2</v>
          </cell>
          <cell r="L111">
            <v>0.05</v>
          </cell>
        </row>
        <row r="112">
          <cell r="A112" t="str">
            <v>Carr,Brian T</v>
          </cell>
          <cell r="B112" t="str">
            <v>HR001</v>
          </cell>
          <cell r="C112">
            <v>65686.399999999994</v>
          </cell>
          <cell r="D112">
            <v>3</v>
          </cell>
          <cell r="E112">
            <v>0</v>
          </cell>
          <cell r="F112">
            <v>3</v>
          </cell>
          <cell r="G112" t="str">
            <v>H</v>
          </cell>
          <cell r="H112" t="str">
            <v>230</v>
          </cell>
          <cell r="I112" t="str">
            <v>Union</v>
          </cell>
          <cell r="J112">
            <v>1.5</v>
          </cell>
          <cell r="K112">
            <v>1.4999999999999999E-2</v>
          </cell>
          <cell r="L112">
            <v>0.03</v>
          </cell>
        </row>
        <row r="113">
          <cell r="A113" t="str">
            <v>Carr,Janet E</v>
          </cell>
          <cell r="B113" t="str">
            <v>HR001</v>
          </cell>
          <cell r="C113">
            <v>42494.400000000001</v>
          </cell>
          <cell r="D113">
            <v>3</v>
          </cell>
          <cell r="E113">
            <v>0</v>
          </cell>
          <cell r="F113">
            <v>3</v>
          </cell>
          <cell r="G113" t="str">
            <v>H</v>
          </cell>
          <cell r="H113" t="str">
            <v>538</v>
          </cell>
          <cell r="I113" t="str">
            <v>Non-Union</v>
          </cell>
          <cell r="J113">
            <v>1.5</v>
          </cell>
          <cell r="K113">
            <v>1.4999999999999999E-2</v>
          </cell>
          <cell r="L113">
            <v>0.03</v>
          </cell>
        </row>
        <row r="114">
          <cell r="A114" t="str">
            <v>Carter,Cameron</v>
          </cell>
          <cell r="B114" t="str">
            <v>HR001</v>
          </cell>
          <cell r="C114">
            <v>75358.399999999994</v>
          </cell>
          <cell r="D114">
            <v>7</v>
          </cell>
          <cell r="E114">
            <v>0</v>
          </cell>
          <cell r="F114">
            <v>7</v>
          </cell>
          <cell r="G114" t="str">
            <v>H</v>
          </cell>
          <cell r="H114" t="str">
            <v>216</v>
          </cell>
          <cell r="I114" t="str">
            <v>Union</v>
          </cell>
          <cell r="J114">
            <v>3</v>
          </cell>
          <cell r="K114">
            <v>0.03</v>
          </cell>
          <cell r="L114">
            <v>7.0000000000000007E-2</v>
          </cell>
        </row>
        <row r="115">
          <cell r="A115" t="str">
            <v>Case,Kenneth W</v>
          </cell>
          <cell r="B115" t="str">
            <v>HR001</v>
          </cell>
          <cell r="C115">
            <v>88025.600000000006</v>
          </cell>
          <cell r="D115">
            <v>6</v>
          </cell>
          <cell r="E115">
            <v>0</v>
          </cell>
          <cell r="F115">
            <v>6</v>
          </cell>
          <cell r="G115" t="str">
            <v>H</v>
          </cell>
          <cell r="H115" t="str">
            <v>195</v>
          </cell>
          <cell r="I115" t="str">
            <v>Union</v>
          </cell>
          <cell r="J115">
            <v>3</v>
          </cell>
          <cell r="K115">
            <v>0.03</v>
          </cell>
          <cell r="L115">
            <v>0.06</v>
          </cell>
        </row>
        <row r="116">
          <cell r="A116" t="str">
            <v>Chaires,David R</v>
          </cell>
          <cell r="B116" t="str">
            <v>HR001</v>
          </cell>
          <cell r="C116">
            <v>28392</v>
          </cell>
          <cell r="D116">
            <v>3</v>
          </cell>
          <cell r="E116">
            <v>0</v>
          </cell>
          <cell r="F116">
            <v>3</v>
          </cell>
          <cell r="G116" t="str">
            <v>H</v>
          </cell>
          <cell r="H116" t="str">
            <v>550</v>
          </cell>
          <cell r="I116" t="str">
            <v>Non-Union</v>
          </cell>
          <cell r="J116">
            <v>1.5</v>
          </cell>
          <cell r="K116">
            <v>1.4999999999999999E-2</v>
          </cell>
          <cell r="L116">
            <v>0.03</v>
          </cell>
        </row>
        <row r="117">
          <cell r="A117" t="str">
            <v>Chandler,Kevin D</v>
          </cell>
          <cell r="B117" t="str">
            <v>HR001</v>
          </cell>
          <cell r="C117">
            <v>72987.199999999997</v>
          </cell>
          <cell r="D117">
            <v>6</v>
          </cell>
          <cell r="E117">
            <v>0</v>
          </cell>
          <cell r="F117">
            <v>6</v>
          </cell>
          <cell r="G117" t="str">
            <v>H</v>
          </cell>
          <cell r="H117" t="str">
            <v>230</v>
          </cell>
          <cell r="I117" t="str">
            <v>Union</v>
          </cell>
          <cell r="J117">
            <v>3</v>
          </cell>
          <cell r="K117">
            <v>0.03</v>
          </cell>
          <cell r="L117">
            <v>0.06</v>
          </cell>
        </row>
        <row r="118">
          <cell r="A118" t="str">
            <v>Channel,Joseph</v>
          </cell>
          <cell r="B118" t="str">
            <v>HR001</v>
          </cell>
          <cell r="C118">
            <v>51251.199999999997</v>
          </cell>
          <cell r="D118">
            <v>0</v>
          </cell>
          <cell r="E118">
            <v>0</v>
          </cell>
          <cell r="F118">
            <v>0</v>
          </cell>
          <cell r="G118" t="str">
            <v>H</v>
          </cell>
          <cell r="H118" t="str">
            <v>110</v>
          </cell>
          <cell r="I118" t="str">
            <v>Union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Chenoweth,Kelly W</v>
          </cell>
          <cell r="B119" t="str">
            <v>HR001</v>
          </cell>
          <cell r="C119">
            <v>80288</v>
          </cell>
          <cell r="D119">
            <v>6</v>
          </cell>
          <cell r="E119">
            <v>0</v>
          </cell>
          <cell r="F119">
            <v>6</v>
          </cell>
          <cell r="G119" t="str">
            <v>S</v>
          </cell>
          <cell r="H119" t="str">
            <v>508</v>
          </cell>
          <cell r="I119" t="str">
            <v>Non-Union</v>
          </cell>
          <cell r="J119">
            <v>3</v>
          </cell>
          <cell r="K119">
            <v>0.03</v>
          </cell>
          <cell r="L119">
            <v>0.06</v>
          </cell>
        </row>
        <row r="120">
          <cell r="A120" t="str">
            <v>Cherry,Kevin K</v>
          </cell>
          <cell r="B120" t="str">
            <v>HR001</v>
          </cell>
          <cell r="C120">
            <v>74734.399999999994</v>
          </cell>
          <cell r="D120">
            <v>2</v>
          </cell>
          <cell r="E120">
            <v>0</v>
          </cell>
          <cell r="F120">
            <v>2</v>
          </cell>
          <cell r="G120" t="str">
            <v>S</v>
          </cell>
          <cell r="H120" t="str">
            <v>630</v>
          </cell>
          <cell r="I120" t="str">
            <v>Non-Union</v>
          </cell>
          <cell r="J120">
            <v>1</v>
          </cell>
          <cell r="K120">
            <v>0.01</v>
          </cell>
          <cell r="L120">
            <v>0.02</v>
          </cell>
        </row>
        <row r="121">
          <cell r="A121" t="str">
            <v>Clark,Eric R</v>
          </cell>
          <cell r="B121" t="str">
            <v>HR001</v>
          </cell>
          <cell r="C121">
            <v>67828.800000000003</v>
          </cell>
          <cell r="D121">
            <v>10</v>
          </cell>
          <cell r="E121">
            <v>0</v>
          </cell>
          <cell r="F121">
            <v>10</v>
          </cell>
          <cell r="G121" t="str">
            <v>H</v>
          </cell>
          <cell r="H121" t="str">
            <v>215</v>
          </cell>
          <cell r="I121" t="str">
            <v>Union</v>
          </cell>
          <cell r="J121">
            <v>3</v>
          </cell>
          <cell r="K121">
            <v>0.03</v>
          </cell>
          <cell r="L121">
            <v>0.1</v>
          </cell>
        </row>
        <row r="122">
          <cell r="A122" t="str">
            <v>Clark,Travis R</v>
          </cell>
          <cell r="B122" t="str">
            <v>HR001</v>
          </cell>
          <cell r="C122">
            <v>73257.600000000006</v>
          </cell>
          <cell r="D122">
            <v>6</v>
          </cell>
          <cell r="E122">
            <v>0</v>
          </cell>
          <cell r="F122">
            <v>6</v>
          </cell>
          <cell r="G122" t="str">
            <v>H</v>
          </cell>
          <cell r="H122" t="str">
            <v>110</v>
          </cell>
          <cell r="I122" t="str">
            <v>Union</v>
          </cell>
          <cell r="J122">
            <v>3</v>
          </cell>
          <cell r="K122">
            <v>0.03</v>
          </cell>
          <cell r="L122">
            <v>0.06</v>
          </cell>
        </row>
        <row r="123">
          <cell r="A123" t="str">
            <v>Cleek,William L</v>
          </cell>
          <cell r="B123" t="str">
            <v>HR001</v>
          </cell>
          <cell r="C123">
            <v>74484.800000000003</v>
          </cell>
          <cell r="D123">
            <v>6</v>
          </cell>
          <cell r="E123">
            <v>0</v>
          </cell>
          <cell r="F123">
            <v>6</v>
          </cell>
          <cell r="G123" t="str">
            <v>S</v>
          </cell>
          <cell r="H123" t="str">
            <v>549</v>
          </cell>
          <cell r="I123" t="str">
            <v>Non-Union</v>
          </cell>
          <cell r="J123">
            <v>3</v>
          </cell>
          <cell r="K123">
            <v>0.03</v>
          </cell>
          <cell r="L123">
            <v>0.06</v>
          </cell>
        </row>
        <row r="124">
          <cell r="A124" t="str">
            <v>Clements,Joshua A</v>
          </cell>
          <cell r="B124" t="str">
            <v>HR001</v>
          </cell>
          <cell r="C124">
            <v>94411.199999999997</v>
          </cell>
          <cell r="D124">
            <v>6</v>
          </cell>
          <cell r="E124">
            <v>0</v>
          </cell>
          <cell r="F124">
            <v>6</v>
          </cell>
          <cell r="G124" t="str">
            <v>S</v>
          </cell>
          <cell r="H124" t="str">
            <v>263</v>
          </cell>
          <cell r="I124" t="str">
            <v>Non-Union</v>
          </cell>
          <cell r="J124">
            <v>3</v>
          </cell>
          <cell r="K124">
            <v>0.03</v>
          </cell>
          <cell r="L124">
            <v>0.06</v>
          </cell>
        </row>
        <row r="125">
          <cell r="A125" t="str">
            <v>Cloven,Angela M</v>
          </cell>
          <cell r="B125" t="str">
            <v>HR001</v>
          </cell>
          <cell r="C125">
            <v>50585.599999999999</v>
          </cell>
          <cell r="D125">
            <v>3</v>
          </cell>
          <cell r="E125">
            <v>0</v>
          </cell>
          <cell r="F125">
            <v>3</v>
          </cell>
          <cell r="G125" t="str">
            <v>S</v>
          </cell>
          <cell r="H125" t="str">
            <v>660</v>
          </cell>
          <cell r="I125" t="str">
            <v>Non-Union</v>
          </cell>
          <cell r="J125">
            <v>1.5</v>
          </cell>
          <cell r="K125">
            <v>1.4999999999999999E-2</v>
          </cell>
          <cell r="L125">
            <v>0.03</v>
          </cell>
        </row>
        <row r="126">
          <cell r="A126" t="str">
            <v>Clyburn,John R</v>
          </cell>
          <cell r="B126" t="str">
            <v>HR001</v>
          </cell>
          <cell r="C126">
            <v>75358.399999999994</v>
          </cell>
          <cell r="D126">
            <v>16</v>
          </cell>
          <cell r="E126">
            <v>0</v>
          </cell>
          <cell r="F126">
            <v>16</v>
          </cell>
          <cell r="G126" t="str">
            <v>H</v>
          </cell>
          <cell r="H126" t="str">
            <v>214</v>
          </cell>
          <cell r="I126" t="str">
            <v>Union</v>
          </cell>
          <cell r="J126">
            <v>3</v>
          </cell>
          <cell r="K126">
            <v>0.03</v>
          </cell>
          <cell r="L126">
            <v>0.16</v>
          </cell>
        </row>
        <row r="127">
          <cell r="A127" t="str">
            <v>Coble,Clayton S</v>
          </cell>
          <cell r="C127">
            <v>75358.399999999994</v>
          </cell>
          <cell r="D127">
            <v>10</v>
          </cell>
          <cell r="E127">
            <v>0</v>
          </cell>
          <cell r="F127">
            <v>10</v>
          </cell>
          <cell r="G127" t="str">
            <v>H</v>
          </cell>
          <cell r="H127" t="str">
            <v>217</v>
          </cell>
          <cell r="I127" t="str">
            <v>Union</v>
          </cell>
          <cell r="J127">
            <v>3</v>
          </cell>
          <cell r="K127">
            <v>0.03</v>
          </cell>
          <cell r="L127">
            <v>0.1</v>
          </cell>
        </row>
        <row r="128">
          <cell r="A128" t="str">
            <v>Coburn,Jeremy M</v>
          </cell>
          <cell r="B128">
            <v>0</v>
          </cell>
          <cell r="C128">
            <v>75358.399999999994</v>
          </cell>
          <cell r="D128">
            <v>0</v>
          </cell>
          <cell r="E128">
            <v>0</v>
          </cell>
          <cell r="F128">
            <v>0</v>
          </cell>
          <cell r="G128" t="str">
            <v>H</v>
          </cell>
          <cell r="H128" t="str">
            <v>110</v>
          </cell>
          <cell r="I128" t="str">
            <v>Union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Coffelt,Levi D</v>
          </cell>
          <cell r="C129">
            <v>61048</v>
          </cell>
          <cell r="D129">
            <v>3</v>
          </cell>
          <cell r="E129">
            <v>0</v>
          </cell>
          <cell r="F129">
            <v>3</v>
          </cell>
          <cell r="G129" t="str">
            <v>H</v>
          </cell>
          <cell r="H129" t="str">
            <v>217</v>
          </cell>
          <cell r="I129" t="str">
            <v>Union</v>
          </cell>
          <cell r="J129">
            <v>1.5</v>
          </cell>
          <cell r="K129">
            <v>1.4999999999999999E-2</v>
          </cell>
          <cell r="L129">
            <v>0.03</v>
          </cell>
        </row>
        <row r="130">
          <cell r="A130" t="str">
            <v>Coffman,Lisa A.</v>
          </cell>
          <cell r="C130">
            <v>27435.200000000001</v>
          </cell>
          <cell r="D130">
            <v>4</v>
          </cell>
          <cell r="E130">
            <v>0</v>
          </cell>
          <cell r="F130">
            <v>4</v>
          </cell>
          <cell r="G130" t="str">
            <v>H</v>
          </cell>
          <cell r="H130" t="str">
            <v>550</v>
          </cell>
          <cell r="I130" t="str">
            <v>Non-Union</v>
          </cell>
          <cell r="J130">
            <v>2</v>
          </cell>
          <cell r="K130">
            <v>0.02</v>
          </cell>
          <cell r="L130">
            <v>0.04</v>
          </cell>
        </row>
        <row r="131">
          <cell r="A131" t="str">
            <v>Cole,Jason W</v>
          </cell>
          <cell r="C131">
            <v>68744</v>
          </cell>
          <cell r="D131">
            <v>6</v>
          </cell>
          <cell r="E131">
            <v>0</v>
          </cell>
          <cell r="F131">
            <v>6</v>
          </cell>
          <cell r="G131" t="str">
            <v>H</v>
          </cell>
          <cell r="H131" t="str">
            <v>140</v>
          </cell>
          <cell r="I131" t="str">
            <v>Union</v>
          </cell>
          <cell r="J131">
            <v>3</v>
          </cell>
          <cell r="K131">
            <v>0.03</v>
          </cell>
          <cell r="L131">
            <v>0.06</v>
          </cell>
        </row>
        <row r="132">
          <cell r="A132" t="str">
            <v>Colgrove,William E</v>
          </cell>
          <cell r="C132">
            <v>92144</v>
          </cell>
          <cell r="D132">
            <v>0</v>
          </cell>
          <cell r="E132">
            <v>0</v>
          </cell>
          <cell r="F132">
            <v>0</v>
          </cell>
          <cell r="G132" t="str">
            <v>H</v>
          </cell>
          <cell r="H132" t="str">
            <v>120</v>
          </cell>
          <cell r="I132" t="str">
            <v>Union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Collette,Michael C</v>
          </cell>
          <cell r="C133">
            <v>88025.600000000006</v>
          </cell>
          <cell r="D133">
            <v>6</v>
          </cell>
          <cell r="E133">
            <v>0</v>
          </cell>
          <cell r="F133">
            <v>6</v>
          </cell>
          <cell r="G133" t="str">
            <v>H</v>
          </cell>
          <cell r="H133" t="str">
            <v>195</v>
          </cell>
          <cell r="I133" t="str">
            <v>Union</v>
          </cell>
          <cell r="J133">
            <v>3</v>
          </cell>
          <cell r="K133">
            <v>0.03</v>
          </cell>
          <cell r="L133">
            <v>0.06</v>
          </cell>
        </row>
        <row r="134">
          <cell r="A134" t="str">
            <v>Collingsworth Jr,Alva N</v>
          </cell>
          <cell r="C134">
            <v>73257.600000000006</v>
          </cell>
          <cell r="D134">
            <v>6</v>
          </cell>
          <cell r="E134">
            <v>0</v>
          </cell>
          <cell r="F134">
            <v>6</v>
          </cell>
          <cell r="G134" t="str">
            <v>H</v>
          </cell>
          <cell r="H134" t="str">
            <v>110</v>
          </cell>
          <cell r="I134" t="str">
            <v>Union</v>
          </cell>
          <cell r="J134">
            <v>3</v>
          </cell>
          <cell r="K134">
            <v>0.03</v>
          </cell>
          <cell r="L134">
            <v>0.06</v>
          </cell>
        </row>
        <row r="135">
          <cell r="A135" t="str">
            <v>Collins,Penny L</v>
          </cell>
          <cell r="C135">
            <v>62088</v>
          </cell>
          <cell r="D135">
            <v>5</v>
          </cell>
          <cell r="E135">
            <v>0</v>
          </cell>
          <cell r="F135">
            <v>5</v>
          </cell>
          <cell r="G135" t="str">
            <v>S</v>
          </cell>
          <cell r="H135" t="str">
            <v>405</v>
          </cell>
          <cell r="I135" t="str">
            <v>Non-Union</v>
          </cell>
          <cell r="J135">
            <v>2.5</v>
          </cell>
          <cell r="K135">
            <v>2.5000000000000001E-2</v>
          </cell>
          <cell r="L135">
            <v>0.05</v>
          </cell>
        </row>
        <row r="136">
          <cell r="A136" t="str">
            <v>Conard,George K</v>
          </cell>
          <cell r="C136">
            <v>72987.199999999997</v>
          </cell>
          <cell r="D136">
            <v>8</v>
          </cell>
          <cell r="E136">
            <v>0</v>
          </cell>
          <cell r="F136">
            <v>8</v>
          </cell>
          <cell r="G136" t="str">
            <v>H</v>
          </cell>
          <cell r="H136" t="str">
            <v>230</v>
          </cell>
          <cell r="I136" t="str">
            <v>Union</v>
          </cell>
          <cell r="J136">
            <v>3</v>
          </cell>
          <cell r="K136">
            <v>0.03</v>
          </cell>
          <cell r="L136">
            <v>0.08</v>
          </cell>
        </row>
        <row r="137">
          <cell r="A137" t="str">
            <v>Conley,Shane L</v>
          </cell>
          <cell r="C137">
            <v>73257.600000000006</v>
          </cell>
          <cell r="D137">
            <v>0</v>
          </cell>
          <cell r="E137">
            <v>0</v>
          </cell>
          <cell r="F137">
            <v>0</v>
          </cell>
          <cell r="G137" t="str">
            <v>H</v>
          </cell>
          <cell r="H137" t="str">
            <v>110</v>
          </cell>
          <cell r="I137" t="str">
            <v>Union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Cook,Gregory L</v>
          </cell>
          <cell r="C138">
            <v>82700.800000000003</v>
          </cell>
          <cell r="D138">
            <v>12</v>
          </cell>
          <cell r="E138">
            <v>0</v>
          </cell>
          <cell r="F138">
            <v>12</v>
          </cell>
          <cell r="G138" t="str">
            <v>H</v>
          </cell>
          <cell r="H138" t="str">
            <v>232</v>
          </cell>
          <cell r="I138" t="str">
            <v>Union</v>
          </cell>
          <cell r="J138">
            <v>3</v>
          </cell>
          <cell r="K138">
            <v>0.03</v>
          </cell>
          <cell r="L138">
            <v>0.12</v>
          </cell>
        </row>
        <row r="139">
          <cell r="A139" t="str">
            <v>Cooper,Rex D</v>
          </cell>
          <cell r="C139">
            <v>75358.399999999994</v>
          </cell>
          <cell r="D139">
            <v>1</v>
          </cell>
          <cell r="E139">
            <v>0</v>
          </cell>
          <cell r="F139">
            <v>1</v>
          </cell>
          <cell r="G139" t="str">
            <v>H</v>
          </cell>
          <cell r="H139" t="str">
            <v>211</v>
          </cell>
          <cell r="I139" t="str">
            <v>Union</v>
          </cell>
          <cell r="J139">
            <v>0.5</v>
          </cell>
          <cell r="K139">
            <v>5.0000000000000001E-3</v>
          </cell>
          <cell r="L139">
            <v>0.01</v>
          </cell>
        </row>
        <row r="140">
          <cell r="A140" t="str">
            <v>Cornell,Robert A</v>
          </cell>
          <cell r="C140">
            <v>58011.199999999997</v>
          </cell>
          <cell r="D140">
            <v>10</v>
          </cell>
          <cell r="E140">
            <v>0</v>
          </cell>
          <cell r="F140">
            <v>10</v>
          </cell>
          <cell r="G140" t="str">
            <v>H</v>
          </cell>
          <cell r="H140" t="str">
            <v>505</v>
          </cell>
          <cell r="I140" t="str">
            <v>Union</v>
          </cell>
          <cell r="J140">
            <v>3</v>
          </cell>
          <cell r="K140">
            <v>0.03</v>
          </cell>
          <cell r="L140">
            <v>0.1</v>
          </cell>
        </row>
        <row r="141">
          <cell r="A141" t="str">
            <v>Cowardin,Diana M</v>
          </cell>
          <cell r="C141">
            <v>40851.199999999997</v>
          </cell>
          <cell r="D141">
            <v>9</v>
          </cell>
          <cell r="E141">
            <v>0</v>
          </cell>
          <cell r="F141">
            <v>9</v>
          </cell>
          <cell r="G141" t="str">
            <v>H</v>
          </cell>
          <cell r="H141" t="str">
            <v>120</v>
          </cell>
          <cell r="I141" t="str">
            <v>Non-Union</v>
          </cell>
          <cell r="J141">
            <v>3</v>
          </cell>
          <cell r="K141">
            <v>0.03</v>
          </cell>
          <cell r="L141">
            <v>0.09</v>
          </cell>
        </row>
        <row r="142">
          <cell r="A142" t="str">
            <v>Crane,Kyle D</v>
          </cell>
          <cell r="C142">
            <v>75358.399999999994</v>
          </cell>
          <cell r="D142">
            <v>6</v>
          </cell>
          <cell r="E142">
            <v>0</v>
          </cell>
          <cell r="F142">
            <v>6</v>
          </cell>
          <cell r="G142" t="str">
            <v>H</v>
          </cell>
          <cell r="H142" t="str">
            <v>216</v>
          </cell>
          <cell r="I142" t="str">
            <v>Union</v>
          </cell>
          <cell r="J142">
            <v>3</v>
          </cell>
          <cell r="K142">
            <v>0.03</v>
          </cell>
          <cell r="L142">
            <v>0.06</v>
          </cell>
        </row>
        <row r="143">
          <cell r="A143" t="str">
            <v>Crawford,John E</v>
          </cell>
          <cell r="C143">
            <v>70678.399999999994</v>
          </cell>
          <cell r="D143">
            <v>8</v>
          </cell>
          <cell r="E143">
            <v>0</v>
          </cell>
          <cell r="F143">
            <v>8</v>
          </cell>
          <cell r="G143" t="str">
            <v>H</v>
          </cell>
          <cell r="H143" t="str">
            <v>221</v>
          </cell>
          <cell r="I143" t="str">
            <v>Union</v>
          </cell>
          <cell r="J143">
            <v>3</v>
          </cell>
          <cell r="K143">
            <v>0.03</v>
          </cell>
          <cell r="L143">
            <v>0.08</v>
          </cell>
        </row>
        <row r="144">
          <cell r="A144" t="str">
            <v>Crayne,David B</v>
          </cell>
          <cell r="C144">
            <v>88504</v>
          </cell>
          <cell r="D144">
            <v>6</v>
          </cell>
          <cell r="E144">
            <v>0</v>
          </cell>
          <cell r="F144">
            <v>6</v>
          </cell>
          <cell r="G144" t="str">
            <v>S</v>
          </cell>
          <cell r="H144" t="str">
            <v>254</v>
          </cell>
          <cell r="I144" t="str">
            <v>Non-Union</v>
          </cell>
          <cell r="J144">
            <v>3</v>
          </cell>
          <cell r="K144">
            <v>0.03</v>
          </cell>
          <cell r="L144">
            <v>0.06</v>
          </cell>
        </row>
        <row r="145">
          <cell r="A145" t="str">
            <v>Creger,Chuck D</v>
          </cell>
          <cell r="C145">
            <v>74838.399999999994</v>
          </cell>
          <cell r="D145">
            <v>10</v>
          </cell>
          <cell r="E145">
            <v>0</v>
          </cell>
          <cell r="F145">
            <v>10</v>
          </cell>
          <cell r="G145" t="str">
            <v>S</v>
          </cell>
          <cell r="H145" t="str">
            <v>549</v>
          </cell>
          <cell r="I145" t="str">
            <v>Non-Union</v>
          </cell>
          <cell r="J145">
            <v>3</v>
          </cell>
          <cell r="K145">
            <v>0.03</v>
          </cell>
          <cell r="L145">
            <v>0.1</v>
          </cell>
        </row>
        <row r="146">
          <cell r="A146" t="str">
            <v>Crockett,Jeni R</v>
          </cell>
          <cell r="C146">
            <v>51750.400000000001</v>
          </cell>
          <cell r="D146">
            <v>4</v>
          </cell>
          <cell r="E146">
            <v>0</v>
          </cell>
          <cell r="F146">
            <v>4</v>
          </cell>
          <cell r="G146" t="str">
            <v>S</v>
          </cell>
          <cell r="H146" t="str">
            <v>480</v>
          </cell>
          <cell r="I146" t="str">
            <v>Non-Union</v>
          </cell>
          <cell r="J146">
            <v>2</v>
          </cell>
          <cell r="K146">
            <v>0.02</v>
          </cell>
          <cell r="L146">
            <v>0.04</v>
          </cell>
        </row>
        <row r="147">
          <cell r="A147" t="str">
            <v>Crumm,Joshua A</v>
          </cell>
          <cell r="C147">
            <v>67828.800000000003</v>
          </cell>
          <cell r="D147">
            <v>6</v>
          </cell>
          <cell r="E147">
            <v>0</v>
          </cell>
          <cell r="F147">
            <v>6</v>
          </cell>
          <cell r="G147" t="str">
            <v>H</v>
          </cell>
          <cell r="H147" t="str">
            <v>236</v>
          </cell>
          <cell r="I147" t="str">
            <v>Union</v>
          </cell>
          <cell r="J147">
            <v>3</v>
          </cell>
          <cell r="K147">
            <v>0.03</v>
          </cell>
          <cell r="L147">
            <v>0.06</v>
          </cell>
        </row>
        <row r="148">
          <cell r="A148" t="str">
            <v>Daniels,Ronald D</v>
          </cell>
          <cell r="C148">
            <v>77438.399999999994</v>
          </cell>
          <cell r="D148">
            <v>20</v>
          </cell>
          <cell r="E148">
            <v>0</v>
          </cell>
          <cell r="F148">
            <v>20</v>
          </cell>
          <cell r="G148" t="str">
            <v>S</v>
          </cell>
          <cell r="H148" t="str">
            <v>549</v>
          </cell>
          <cell r="I148" t="str">
            <v>Non-Union</v>
          </cell>
          <cell r="J148">
            <v>3</v>
          </cell>
          <cell r="K148">
            <v>0.03</v>
          </cell>
          <cell r="L148">
            <v>0.2</v>
          </cell>
        </row>
        <row r="149">
          <cell r="A149" t="str">
            <v>Davis,Charles E</v>
          </cell>
          <cell r="C149">
            <v>80516.800000000003</v>
          </cell>
          <cell r="D149">
            <v>7</v>
          </cell>
          <cell r="E149">
            <v>0</v>
          </cell>
          <cell r="F149">
            <v>7</v>
          </cell>
          <cell r="G149" t="str">
            <v>S</v>
          </cell>
          <cell r="H149" t="str">
            <v>254</v>
          </cell>
          <cell r="I149" t="str">
            <v>Non-Union</v>
          </cell>
          <cell r="J149">
            <v>3</v>
          </cell>
          <cell r="K149">
            <v>0.03</v>
          </cell>
          <cell r="L149">
            <v>7.0000000000000007E-2</v>
          </cell>
        </row>
        <row r="150">
          <cell r="A150" t="str">
            <v>Davis,Gerald A</v>
          </cell>
          <cell r="C150">
            <v>82700.800000000003</v>
          </cell>
          <cell r="D150">
            <v>6</v>
          </cell>
          <cell r="E150">
            <v>0</v>
          </cell>
          <cell r="F150">
            <v>6</v>
          </cell>
          <cell r="G150" t="str">
            <v>H</v>
          </cell>
          <cell r="H150" t="str">
            <v>232</v>
          </cell>
          <cell r="I150" t="str">
            <v>Union</v>
          </cell>
          <cell r="J150">
            <v>3</v>
          </cell>
          <cell r="K150">
            <v>0.03</v>
          </cell>
          <cell r="L150">
            <v>0.06</v>
          </cell>
        </row>
        <row r="151">
          <cell r="A151" t="str">
            <v>de la Cerda,Joe John</v>
          </cell>
          <cell r="C151">
            <v>59966.400000000001</v>
          </cell>
          <cell r="D151">
            <v>2</v>
          </cell>
          <cell r="E151">
            <v>0</v>
          </cell>
          <cell r="F151">
            <v>2</v>
          </cell>
          <cell r="G151" t="str">
            <v>S</v>
          </cell>
          <cell r="H151" t="str">
            <v>630</v>
          </cell>
          <cell r="I151" t="str">
            <v>Non-Union</v>
          </cell>
          <cell r="J151">
            <v>1</v>
          </cell>
          <cell r="K151">
            <v>0.01</v>
          </cell>
          <cell r="L151">
            <v>0.02</v>
          </cell>
        </row>
        <row r="152">
          <cell r="A152" t="str">
            <v>Deatherage,George A</v>
          </cell>
          <cell r="C152">
            <v>75358.399999999994</v>
          </cell>
          <cell r="D152">
            <v>12</v>
          </cell>
          <cell r="E152">
            <v>0</v>
          </cell>
          <cell r="F152">
            <v>12</v>
          </cell>
          <cell r="G152" t="str">
            <v>H</v>
          </cell>
          <cell r="H152" t="str">
            <v>211</v>
          </cell>
          <cell r="I152" t="str">
            <v>Union</v>
          </cell>
          <cell r="J152">
            <v>3</v>
          </cell>
          <cell r="K152">
            <v>0.03</v>
          </cell>
          <cell r="L152">
            <v>0.12</v>
          </cell>
        </row>
        <row r="153">
          <cell r="A153" t="str">
            <v>Dedmon,Joel A</v>
          </cell>
          <cell r="C153">
            <v>88025.600000000006</v>
          </cell>
          <cell r="D153">
            <v>16</v>
          </cell>
          <cell r="E153">
            <v>0</v>
          </cell>
          <cell r="F153">
            <v>16</v>
          </cell>
          <cell r="G153" t="str">
            <v>H</v>
          </cell>
          <cell r="H153" t="str">
            <v>195</v>
          </cell>
          <cell r="I153" t="str">
            <v>Union</v>
          </cell>
          <cell r="J153">
            <v>3</v>
          </cell>
          <cell r="K153">
            <v>0.03</v>
          </cell>
          <cell r="L153">
            <v>0.16</v>
          </cell>
        </row>
        <row r="154">
          <cell r="A154" t="str">
            <v>Deffenbaugh,John M</v>
          </cell>
          <cell r="C154">
            <v>89481.600000000006</v>
          </cell>
          <cell r="D154">
            <v>12</v>
          </cell>
          <cell r="E154">
            <v>0</v>
          </cell>
          <cell r="F154">
            <v>12</v>
          </cell>
          <cell r="G154" t="str">
            <v>H</v>
          </cell>
          <cell r="H154" t="str">
            <v>252</v>
          </cell>
          <cell r="I154" t="str">
            <v>Union</v>
          </cell>
          <cell r="J154">
            <v>3</v>
          </cell>
          <cell r="K154">
            <v>0.03</v>
          </cell>
          <cell r="L154">
            <v>0.12</v>
          </cell>
        </row>
        <row r="155">
          <cell r="A155" t="str">
            <v>Delano,Laurie A Hildebrand</v>
          </cell>
          <cell r="C155">
            <v>288888.89</v>
          </cell>
          <cell r="D155">
            <v>6</v>
          </cell>
          <cell r="E155">
            <v>0</v>
          </cell>
          <cell r="F155">
            <v>6</v>
          </cell>
          <cell r="G155" t="str">
            <v>S</v>
          </cell>
          <cell r="H155" t="str">
            <v>999</v>
          </cell>
          <cell r="I155" t="str">
            <v>Non-Union</v>
          </cell>
          <cell r="J155">
            <v>3</v>
          </cell>
          <cell r="K155">
            <v>0.03</v>
          </cell>
          <cell r="L155">
            <v>0.06</v>
          </cell>
        </row>
        <row r="156">
          <cell r="A156" t="str">
            <v>DeMint,Brian B</v>
          </cell>
          <cell r="C156">
            <v>100692.8</v>
          </cell>
          <cell r="D156">
            <v>6</v>
          </cell>
          <cell r="E156">
            <v>0</v>
          </cell>
          <cell r="F156">
            <v>6</v>
          </cell>
          <cell r="G156" t="str">
            <v>S</v>
          </cell>
          <cell r="H156" t="str">
            <v>120</v>
          </cell>
          <cell r="I156" t="str">
            <v>Non-Union</v>
          </cell>
          <cell r="J156">
            <v>3</v>
          </cell>
          <cell r="K156">
            <v>0.03</v>
          </cell>
          <cell r="L156">
            <v>0.06</v>
          </cell>
        </row>
        <row r="157">
          <cell r="A157" t="str">
            <v>Dennis,Cody D</v>
          </cell>
          <cell r="C157">
            <v>73008</v>
          </cell>
          <cell r="D157">
            <v>6</v>
          </cell>
          <cell r="E157">
            <v>0</v>
          </cell>
          <cell r="F157">
            <v>6</v>
          </cell>
          <cell r="G157" t="str">
            <v>S</v>
          </cell>
          <cell r="H157" t="str">
            <v>195</v>
          </cell>
          <cell r="I157" t="str">
            <v>Non-Union</v>
          </cell>
          <cell r="J157">
            <v>3</v>
          </cell>
          <cell r="K157">
            <v>0.03</v>
          </cell>
          <cell r="L157">
            <v>0.06</v>
          </cell>
        </row>
        <row r="158">
          <cell r="A158" t="str">
            <v>Denton,Jason L</v>
          </cell>
          <cell r="C158">
            <v>52915.199999999997</v>
          </cell>
          <cell r="D158">
            <v>4</v>
          </cell>
          <cell r="E158">
            <v>0</v>
          </cell>
          <cell r="F158">
            <v>4</v>
          </cell>
          <cell r="G158" t="str">
            <v>S</v>
          </cell>
          <cell r="H158" t="str">
            <v>630</v>
          </cell>
          <cell r="I158" t="str">
            <v>Non-Union</v>
          </cell>
          <cell r="J158">
            <v>2</v>
          </cell>
          <cell r="K158">
            <v>0.02</v>
          </cell>
          <cell r="L158">
            <v>0.04</v>
          </cell>
        </row>
        <row r="159">
          <cell r="A159" t="str">
            <v>Dermott,Jon Sharrock</v>
          </cell>
          <cell r="C159">
            <v>130000</v>
          </cell>
          <cell r="D159">
            <v>3</v>
          </cell>
          <cell r="E159">
            <v>0</v>
          </cell>
          <cell r="F159">
            <v>3</v>
          </cell>
          <cell r="G159" t="str">
            <v>S</v>
          </cell>
          <cell r="H159" t="str">
            <v>901</v>
          </cell>
          <cell r="I159" t="str">
            <v>Non-Union</v>
          </cell>
          <cell r="J159">
            <v>1.5</v>
          </cell>
          <cell r="K159">
            <v>1.4999999999999999E-2</v>
          </cell>
          <cell r="L159">
            <v>0.03</v>
          </cell>
        </row>
        <row r="160">
          <cell r="A160" t="str">
            <v>Dietz,Thomas E</v>
          </cell>
          <cell r="C160">
            <v>75358.399999999994</v>
          </cell>
          <cell r="D160">
            <v>6</v>
          </cell>
          <cell r="E160">
            <v>0</v>
          </cell>
          <cell r="F160">
            <v>6</v>
          </cell>
          <cell r="G160" t="str">
            <v>H</v>
          </cell>
          <cell r="H160" t="str">
            <v>110</v>
          </cell>
          <cell r="I160" t="str">
            <v>Union</v>
          </cell>
          <cell r="J160">
            <v>3</v>
          </cell>
          <cell r="K160">
            <v>0.03</v>
          </cell>
          <cell r="L160">
            <v>0.06</v>
          </cell>
        </row>
        <row r="161">
          <cell r="A161" t="str">
            <v>Dillinger,Jamie L</v>
          </cell>
          <cell r="C161">
            <v>27040</v>
          </cell>
          <cell r="D161">
            <v>5</v>
          </cell>
          <cell r="E161">
            <v>0</v>
          </cell>
          <cell r="F161">
            <v>5</v>
          </cell>
          <cell r="G161" t="str">
            <v>H</v>
          </cell>
          <cell r="H161" t="str">
            <v>550</v>
          </cell>
          <cell r="I161" t="str">
            <v>Non-Union</v>
          </cell>
          <cell r="J161">
            <v>2.5</v>
          </cell>
          <cell r="K161">
            <v>2.5000000000000001E-2</v>
          </cell>
          <cell r="L161">
            <v>0.05</v>
          </cell>
        </row>
        <row r="162">
          <cell r="A162" t="str">
            <v>Dilworth,Troy R</v>
          </cell>
          <cell r="C162">
            <v>80724.800000000003</v>
          </cell>
          <cell r="D162">
            <v>15</v>
          </cell>
          <cell r="E162">
            <v>0</v>
          </cell>
          <cell r="F162">
            <v>15</v>
          </cell>
          <cell r="G162" t="str">
            <v>H</v>
          </cell>
          <cell r="H162" t="str">
            <v>221</v>
          </cell>
          <cell r="I162" t="str">
            <v>Union</v>
          </cell>
          <cell r="J162">
            <v>3</v>
          </cell>
          <cell r="K162">
            <v>0.03</v>
          </cell>
          <cell r="L162">
            <v>0.15</v>
          </cell>
        </row>
        <row r="163">
          <cell r="A163" t="str">
            <v>Dinger,Kelly A</v>
          </cell>
          <cell r="C163">
            <v>27435.200000000001</v>
          </cell>
          <cell r="D163">
            <v>6</v>
          </cell>
          <cell r="E163">
            <v>0</v>
          </cell>
          <cell r="F163">
            <v>6</v>
          </cell>
          <cell r="G163" t="str">
            <v>H</v>
          </cell>
          <cell r="H163" t="str">
            <v>550</v>
          </cell>
          <cell r="I163" t="str">
            <v>Non-Union</v>
          </cell>
          <cell r="J163">
            <v>3</v>
          </cell>
          <cell r="K163">
            <v>0.03</v>
          </cell>
          <cell r="L163">
            <v>0.06</v>
          </cell>
        </row>
        <row r="164">
          <cell r="A164" t="str">
            <v>Dinger,Myra A</v>
          </cell>
          <cell r="C164">
            <v>52499.199999999997</v>
          </cell>
          <cell r="D164">
            <v>0</v>
          </cell>
          <cell r="E164">
            <v>0</v>
          </cell>
          <cell r="F164">
            <v>0</v>
          </cell>
          <cell r="G164" t="str">
            <v>S</v>
          </cell>
          <cell r="H164" t="str">
            <v>650</v>
          </cell>
          <cell r="I164" t="str">
            <v>Non-Union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Dixon,Greta D</v>
          </cell>
          <cell r="C165">
            <v>68660.800000000003</v>
          </cell>
          <cell r="D165">
            <v>7</v>
          </cell>
          <cell r="E165">
            <v>0</v>
          </cell>
          <cell r="F165">
            <v>7</v>
          </cell>
          <cell r="G165" t="str">
            <v>S</v>
          </cell>
          <cell r="H165" t="str">
            <v>480</v>
          </cell>
          <cell r="I165" t="str">
            <v>Non-Union</v>
          </cell>
          <cell r="J165">
            <v>3</v>
          </cell>
          <cell r="K165">
            <v>0.03</v>
          </cell>
          <cell r="L165">
            <v>7.0000000000000007E-2</v>
          </cell>
        </row>
        <row r="166">
          <cell r="A166" t="str">
            <v>Dobbins,Joe D</v>
          </cell>
          <cell r="C166">
            <v>75358.399999999994</v>
          </cell>
          <cell r="D166">
            <v>3</v>
          </cell>
          <cell r="E166">
            <v>0</v>
          </cell>
          <cell r="F166">
            <v>3</v>
          </cell>
          <cell r="G166" t="str">
            <v>H</v>
          </cell>
          <cell r="H166" t="str">
            <v>217</v>
          </cell>
          <cell r="I166" t="str">
            <v>Union</v>
          </cell>
          <cell r="J166">
            <v>1.5</v>
          </cell>
          <cell r="K166">
            <v>1.4999999999999999E-2</v>
          </cell>
          <cell r="L166">
            <v>0.03</v>
          </cell>
        </row>
        <row r="167">
          <cell r="A167" t="str">
            <v>Doll,Aaron J</v>
          </cell>
          <cell r="C167">
            <v>85300.800000000003</v>
          </cell>
          <cell r="D167">
            <v>12</v>
          </cell>
          <cell r="E167">
            <v>0</v>
          </cell>
          <cell r="F167">
            <v>12</v>
          </cell>
          <cell r="G167" t="str">
            <v>S</v>
          </cell>
          <cell r="H167" t="str">
            <v>250</v>
          </cell>
          <cell r="I167" t="str">
            <v>Non-Union</v>
          </cell>
          <cell r="J167">
            <v>3</v>
          </cell>
          <cell r="K167">
            <v>0.03</v>
          </cell>
          <cell r="L167">
            <v>0.12</v>
          </cell>
        </row>
        <row r="168">
          <cell r="A168" t="str">
            <v>Donaldson,John D</v>
          </cell>
          <cell r="C168">
            <v>120016</v>
          </cell>
          <cell r="D168">
            <v>6</v>
          </cell>
          <cell r="E168">
            <v>0</v>
          </cell>
          <cell r="F168">
            <v>6</v>
          </cell>
          <cell r="G168" t="str">
            <v>S</v>
          </cell>
          <cell r="H168" t="str">
            <v>551</v>
          </cell>
          <cell r="I168" t="str">
            <v>Non-Union</v>
          </cell>
          <cell r="J168">
            <v>3</v>
          </cell>
          <cell r="K168">
            <v>0.03</v>
          </cell>
          <cell r="L168">
            <v>0.06</v>
          </cell>
        </row>
        <row r="169">
          <cell r="A169" t="str">
            <v>Doner,Karl I</v>
          </cell>
          <cell r="C169">
            <v>101441.60000000001</v>
          </cell>
          <cell r="D169">
            <v>6</v>
          </cell>
          <cell r="E169">
            <v>0</v>
          </cell>
          <cell r="F169">
            <v>6</v>
          </cell>
          <cell r="G169" t="str">
            <v>S</v>
          </cell>
          <cell r="H169" t="str">
            <v>220</v>
          </cell>
          <cell r="I169" t="str">
            <v>Non-Union</v>
          </cell>
          <cell r="J169">
            <v>3</v>
          </cell>
          <cell r="K169">
            <v>0.03</v>
          </cell>
          <cell r="L169">
            <v>0.06</v>
          </cell>
        </row>
        <row r="170">
          <cell r="A170" t="str">
            <v>Dumm,Elizabeth D</v>
          </cell>
          <cell r="C170">
            <v>105476.8</v>
          </cell>
          <cell r="D170">
            <v>10</v>
          </cell>
          <cell r="E170">
            <v>0</v>
          </cell>
          <cell r="F170">
            <v>10</v>
          </cell>
          <cell r="G170" t="str">
            <v>S</v>
          </cell>
          <cell r="H170" t="str">
            <v>570</v>
          </cell>
          <cell r="I170" t="str">
            <v>Non-Union</v>
          </cell>
          <cell r="J170">
            <v>3</v>
          </cell>
          <cell r="K170">
            <v>0.03</v>
          </cell>
          <cell r="L170">
            <v>0.1</v>
          </cell>
        </row>
        <row r="171">
          <cell r="A171" t="str">
            <v>Dunbar,Tracy</v>
          </cell>
          <cell r="C171">
            <v>75358.399999999994</v>
          </cell>
          <cell r="D171">
            <v>3</v>
          </cell>
          <cell r="E171">
            <v>0</v>
          </cell>
          <cell r="F171">
            <v>3</v>
          </cell>
          <cell r="G171" t="str">
            <v>H</v>
          </cell>
          <cell r="H171" t="str">
            <v>120</v>
          </cell>
          <cell r="I171" t="str">
            <v>Union</v>
          </cell>
          <cell r="J171">
            <v>1.5</v>
          </cell>
          <cell r="K171">
            <v>1.4999999999999999E-2</v>
          </cell>
          <cell r="L171">
            <v>0.03</v>
          </cell>
        </row>
        <row r="172">
          <cell r="A172" t="str">
            <v>Durham III,Eddie C</v>
          </cell>
          <cell r="C172">
            <v>75358.399999999994</v>
          </cell>
          <cell r="D172">
            <v>12</v>
          </cell>
          <cell r="E172">
            <v>0</v>
          </cell>
          <cell r="F172">
            <v>12</v>
          </cell>
          <cell r="G172" t="str">
            <v>H</v>
          </cell>
          <cell r="H172" t="str">
            <v>232</v>
          </cell>
          <cell r="I172" t="str">
            <v>Union</v>
          </cell>
          <cell r="J172">
            <v>3</v>
          </cell>
          <cell r="K172">
            <v>0.03</v>
          </cell>
          <cell r="L172">
            <v>0.12</v>
          </cell>
        </row>
        <row r="173">
          <cell r="A173" t="str">
            <v>Earhart,Tatiana L</v>
          </cell>
          <cell r="C173">
            <v>57678.400000000001</v>
          </cell>
          <cell r="D173">
            <v>0</v>
          </cell>
          <cell r="E173">
            <v>0</v>
          </cell>
          <cell r="F173">
            <v>0</v>
          </cell>
          <cell r="G173" t="str">
            <v>S</v>
          </cell>
          <cell r="H173" t="str">
            <v>250</v>
          </cell>
          <cell r="I173" t="str">
            <v>Non-Union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asson,Edward H</v>
          </cell>
          <cell r="C174">
            <v>124072</v>
          </cell>
          <cell r="D174">
            <v>11</v>
          </cell>
          <cell r="E174">
            <v>0</v>
          </cell>
          <cell r="F174">
            <v>11</v>
          </cell>
          <cell r="G174" t="str">
            <v>S</v>
          </cell>
          <cell r="H174" t="str">
            <v>120</v>
          </cell>
          <cell r="I174" t="str">
            <v>Non-Union</v>
          </cell>
          <cell r="J174">
            <v>3</v>
          </cell>
          <cell r="K174">
            <v>0.03</v>
          </cell>
          <cell r="L174">
            <v>0.11</v>
          </cell>
        </row>
        <row r="175">
          <cell r="A175" t="str">
            <v>Eastwood,Johnathan D</v>
          </cell>
          <cell r="C175">
            <v>75358.399999999994</v>
          </cell>
          <cell r="D175">
            <v>10</v>
          </cell>
          <cell r="E175">
            <v>0</v>
          </cell>
          <cell r="F175">
            <v>10</v>
          </cell>
          <cell r="G175" t="str">
            <v>H</v>
          </cell>
          <cell r="H175" t="str">
            <v>120</v>
          </cell>
          <cell r="I175" t="str">
            <v>Union</v>
          </cell>
          <cell r="J175">
            <v>3</v>
          </cell>
          <cell r="K175">
            <v>0.03</v>
          </cell>
          <cell r="L175">
            <v>0.1</v>
          </cell>
        </row>
        <row r="176">
          <cell r="A176" t="str">
            <v>Eaton,David G</v>
          </cell>
          <cell r="C176">
            <v>109012.8</v>
          </cell>
          <cell r="D176">
            <v>8</v>
          </cell>
          <cell r="E176">
            <v>0</v>
          </cell>
          <cell r="F176">
            <v>8</v>
          </cell>
          <cell r="G176" t="str">
            <v>S</v>
          </cell>
          <cell r="H176" t="str">
            <v>110</v>
          </cell>
          <cell r="I176" t="str">
            <v>Non-Union</v>
          </cell>
          <cell r="J176">
            <v>3</v>
          </cell>
          <cell r="K176">
            <v>0.03</v>
          </cell>
          <cell r="L176">
            <v>0.08</v>
          </cell>
        </row>
        <row r="177">
          <cell r="A177" t="str">
            <v>Eck,Shawn C</v>
          </cell>
          <cell r="C177">
            <v>77625.600000000006</v>
          </cell>
          <cell r="D177">
            <v>15</v>
          </cell>
          <cell r="E177">
            <v>0</v>
          </cell>
          <cell r="F177">
            <v>15</v>
          </cell>
          <cell r="G177" t="str">
            <v>S</v>
          </cell>
          <cell r="H177" t="str">
            <v>630</v>
          </cell>
          <cell r="I177" t="str">
            <v>Non-Union</v>
          </cell>
          <cell r="J177">
            <v>3</v>
          </cell>
          <cell r="K177">
            <v>0.03</v>
          </cell>
          <cell r="L177">
            <v>0.15</v>
          </cell>
        </row>
        <row r="178">
          <cell r="A178" t="str">
            <v>Eckerman,Joshua T</v>
          </cell>
          <cell r="C178">
            <v>66560</v>
          </cell>
          <cell r="D178">
            <v>6</v>
          </cell>
          <cell r="E178">
            <v>0</v>
          </cell>
          <cell r="F178">
            <v>6</v>
          </cell>
          <cell r="G178" t="str">
            <v>S</v>
          </cell>
          <cell r="H178" t="str">
            <v>660</v>
          </cell>
          <cell r="I178" t="str">
            <v>Non-Union</v>
          </cell>
          <cell r="J178">
            <v>3</v>
          </cell>
          <cell r="K178">
            <v>0.03</v>
          </cell>
          <cell r="L178">
            <v>0.06</v>
          </cell>
        </row>
        <row r="179">
          <cell r="A179" t="str">
            <v>Eden,Dennis R</v>
          </cell>
          <cell r="C179">
            <v>67828.800000000003</v>
          </cell>
          <cell r="D179">
            <v>4</v>
          </cell>
          <cell r="E179">
            <v>0</v>
          </cell>
          <cell r="F179">
            <v>4</v>
          </cell>
          <cell r="G179" t="str">
            <v>H</v>
          </cell>
          <cell r="H179" t="str">
            <v>215</v>
          </cell>
          <cell r="I179" t="str">
            <v>Union</v>
          </cell>
          <cell r="J179">
            <v>2</v>
          </cell>
          <cell r="K179">
            <v>0.02</v>
          </cell>
          <cell r="L179">
            <v>0.04</v>
          </cell>
        </row>
        <row r="180">
          <cell r="A180" t="str">
            <v>Edens,John T</v>
          </cell>
          <cell r="C180">
            <v>75358.399999999994</v>
          </cell>
          <cell r="D180">
            <v>6</v>
          </cell>
          <cell r="E180">
            <v>0</v>
          </cell>
          <cell r="F180">
            <v>6</v>
          </cell>
          <cell r="G180" t="str">
            <v>H</v>
          </cell>
          <cell r="H180" t="str">
            <v>110</v>
          </cell>
          <cell r="I180" t="str">
            <v>Union</v>
          </cell>
          <cell r="J180">
            <v>3</v>
          </cell>
          <cell r="K180">
            <v>0.03</v>
          </cell>
          <cell r="L180">
            <v>0.06</v>
          </cell>
        </row>
        <row r="181">
          <cell r="A181" t="str">
            <v>Edge,Wesley A</v>
          </cell>
          <cell r="C181">
            <v>82076.800000000003</v>
          </cell>
          <cell r="D181">
            <v>9</v>
          </cell>
          <cell r="E181">
            <v>0</v>
          </cell>
          <cell r="F181">
            <v>9</v>
          </cell>
          <cell r="G181" t="str">
            <v>H</v>
          </cell>
          <cell r="H181" t="str">
            <v>230</v>
          </cell>
          <cell r="I181" t="str">
            <v>Union</v>
          </cell>
          <cell r="J181">
            <v>3</v>
          </cell>
          <cell r="K181">
            <v>0.03</v>
          </cell>
          <cell r="L181">
            <v>0.09</v>
          </cell>
        </row>
        <row r="182">
          <cell r="A182" t="str">
            <v>Edwards,Heather D</v>
          </cell>
          <cell r="C182">
            <v>29390.400000000001</v>
          </cell>
          <cell r="D182">
            <v>3</v>
          </cell>
          <cell r="E182">
            <v>0</v>
          </cell>
          <cell r="F182">
            <v>3</v>
          </cell>
          <cell r="G182" t="str">
            <v>H</v>
          </cell>
          <cell r="H182" t="str">
            <v>530</v>
          </cell>
          <cell r="I182" t="str">
            <v>Non-Union</v>
          </cell>
          <cell r="J182">
            <v>1.5</v>
          </cell>
          <cell r="K182">
            <v>1.4999999999999999E-2</v>
          </cell>
          <cell r="L182">
            <v>0.03</v>
          </cell>
        </row>
        <row r="183">
          <cell r="A183" t="str">
            <v>Eggerman,Lindsay</v>
          </cell>
          <cell r="C183">
            <v>26000</v>
          </cell>
          <cell r="D183">
            <v>3</v>
          </cell>
          <cell r="E183">
            <v>0</v>
          </cell>
          <cell r="F183">
            <v>3</v>
          </cell>
          <cell r="G183" t="str">
            <v>H</v>
          </cell>
          <cell r="H183" t="str">
            <v>505</v>
          </cell>
          <cell r="I183" t="str">
            <v>Non-Union</v>
          </cell>
          <cell r="J183">
            <v>1.5</v>
          </cell>
          <cell r="K183">
            <v>1.4999999999999999E-2</v>
          </cell>
          <cell r="L183">
            <v>0.03</v>
          </cell>
        </row>
        <row r="184">
          <cell r="A184" t="str">
            <v>Ehlert,Rosemary K</v>
          </cell>
          <cell r="C184">
            <v>29723.200000000001</v>
          </cell>
          <cell r="D184">
            <v>6</v>
          </cell>
          <cell r="E184">
            <v>0</v>
          </cell>
          <cell r="F184">
            <v>6</v>
          </cell>
          <cell r="G184" t="str">
            <v>H</v>
          </cell>
          <cell r="H184" t="str">
            <v>656</v>
          </cell>
          <cell r="I184" t="str">
            <v>Non-Union</v>
          </cell>
          <cell r="J184">
            <v>3</v>
          </cell>
          <cell r="K184">
            <v>0.03</v>
          </cell>
          <cell r="L184">
            <v>0.06</v>
          </cell>
        </row>
        <row r="185">
          <cell r="A185" t="str">
            <v>Eichman Jr,William G</v>
          </cell>
          <cell r="C185">
            <v>113443.2</v>
          </cell>
          <cell r="D185">
            <v>6</v>
          </cell>
          <cell r="E185">
            <v>0</v>
          </cell>
          <cell r="F185">
            <v>6</v>
          </cell>
          <cell r="G185" t="str">
            <v>S</v>
          </cell>
          <cell r="H185" t="str">
            <v>510</v>
          </cell>
          <cell r="I185" t="str">
            <v>Non-Union</v>
          </cell>
          <cell r="J185">
            <v>3</v>
          </cell>
          <cell r="K185">
            <v>0.03</v>
          </cell>
          <cell r="L185">
            <v>0.06</v>
          </cell>
        </row>
        <row r="186">
          <cell r="A186" t="str">
            <v>Elbert,Robert S</v>
          </cell>
          <cell r="C186">
            <v>88025.600000000006</v>
          </cell>
          <cell r="D186">
            <v>6</v>
          </cell>
          <cell r="E186">
            <v>0</v>
          </cell>
          <cell r="F186">
            <v>6</v>
          </cell>
          <cell r="G186" t="str">
            <v>H</v>
          </cell>
          <cell r="H186" t="str">
            <v>195</v>
          </cell>
          <cell r="I186" t="str">
            <v>Union</v>
          </cell>
          <cell r="J186">
            <v>3</v>
          </cell>
          <cell r="K186">
            <v>0.03</v>
          </cell>
          <cell r="L186">
            <v>0.06</v>
          </cell>
        </row>
        <row r="187">
          <cell r="A187" t="str">
            <v>Elliott,Rhett T</v>
          </cell>
          <cell r="C187">
            <v>73257.600000000006</v>
          </cell>
          <cell r="D187">
            <v>6</v>
          </cell>
          <cell r="E187">
            <v>0</v>
          </cell>
          <cell r="F187">
            <v>6</v>
          </cell>
          <cell r="G187" t="str">
            <v>H</v>
          </cell>
          <cell r="H187" t="str">
            <v>110</v>
          </cell>
          <cell r="I187" t="str">
            <v>Union</v>
          </cell>
          <cell r="J187">
            <v>3</v>
          </cell>
          <cell r="K187">
            <v>0.03</v>
          </cell>
          <cell r="L187">
            <v>0.06</v>
          </cell>
        </row>
        <row r="188">
          <cell r="A188" t="str">
            <v>Elliott,Stacy A</v>
          </cell>
          <cell r="C188">
            <v>27310.400000000001</v>
          </cell>
          <cell r="D188">
            <v>4</v>
          </cell>
          <cell r="E188">
            <v>0</v>
          </cell>
          <cell r="F188">
            <v>4</v>
          </cell>
          <cell r="G188" t="str">
            <v>H</v>
          </cell>
          <cell r="H188" t="str">
            <v>538</v>
          </cell>
          <cell r="I188" t="str">
            <v>Non-Union</v>
          </cell>
          <cell r="J188">
            <v>2</v>
          </cell>
          <cell r="K188">
            <v>0.02</v>
          </cell>
          <cell r="L188">
            <v>0.04</v>
          </cell>
        </row>
        <row r="189">
          <cell r="A189" t="str">
            <v>Ellis,Bradley A</v>
          </cell>
          <cell r="C189">
            <v>75358.399999999994</v>
          </cell>
          <cell r="D189">
            <v>0</v>
          </cell>
          <cell r="E189">
            <v>0</v>
          </cell>
          <cell r="F189">
            <v>0</v>
          </cell>
          <cell r="G189" t="str">
            <v>H</v>
          </cell>
          <cell r="H189" t="str">
            <v>110</v>
          </cell>
          <cell r="I189" t="str">
            <v>Union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llis,Donald R</v>
          </cell>
          <cell r="C190">
            <v>76440</v>
          </cell>
          <cell r="D190">
            <v>25</v>
          </cell>
          <cell r="E190">
            <v>0</v>
          </cell>
          <cell r="F190">
            <v>25</v>
          </cell>
          <cell r="G190" t="str">
            <v>S</v>
          </cell>
          <cell r="H190" t="str">
            <v>405</v>
          </cell>
          <cell r="I190" t="str">
            <v>Non-Union</v>
          </cell>
          <cell r="J190">
            <v>3</v>
          </cell>
          <cell r="K190">
            <v>0.03</v>
          </cell>
          <cell r="L190">
            <v>0.25</v>
          </cell>
        </row>
        <row r="191">
          <cell r="A191" t="str">
            <v>Ellis,Tammy J</v>
          </cell>
          <cell r="C191">
            <v>35276.800000000003</v>
          </cell>
          <cell r="D191">
            <v>0</v>
          </cell>
          <cell r="E191">
            <v>0</v>
          </cell>
          <cell r="F191">
            <v>0</v>
          </cell>
          <cell r="G191" t="str">
            <v>H</v>
          </cell>
          <cell r="H191" t="str">
            <v>430</v>
          </cell>
          <cell r="I191" t="str">
            <v>Non-Union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lsten,Coy L</v>
          </cell>
          <cell r="C192">
            <v>92144</v>
          </cell>
          <cell r="D192">
            <v>6</v>
          </cell>
          <cell r="E192">
            <v>0</v>
          </cell>
          <cell r="F192">
            <v>6</v>
          </cell>
          <cell r="G192" t="str">
            <v>H</v>
          </cell>
          <cell r="H192" t="str">
            <v>120</v>
          </cell>
          <cell r="I192" t="str">
            <v>Union</v>
          </cell>
          <cell r="J192">
            <v>3</v>
          </cell>
          <cell r="K192">
            <v>0.03</v>
          </cell>
          <cell r="L192">
            <v>0.06</v>
          </cell>
        </row>
        <row r="193">
          <cell r="A193" t="str">
            <v>Endicott,Tony M</v>
          </cell>
          <cell r="C193">
            <v>49899.199999999997</v>
          </cell>
          <cell r="D193">
            <v>6</v>
          </cell>
          <cell r="E193">
            <v>0</v>
          </cell>
          <cell r="F193">
            <v>6</v>
          </cell>
          <cell r="G193" t="str">
            <v>H</v>
          </cell>
          <cell r="H193" t="str">
            <v>654</v>
          </cell>
          <cell r="I193" t="str">
            <v>Union</v>
          </cell>
          <cell r="J193">
            <v>3</v>
          </cell>
          <cell r="K193">
            <v>0.03</v>
          </cell>
          <cell r="L193">
            <v>0.06</v>
          </cell>
        </row>
        <row r="194">
          <cell r="A194" t="str">
            <v>Endicott,William J</v>
          </cell>
          <cell r="C194">
            <v>84240</v>
          </cell>
          <cell r="D194">
            <v>10</v>
          </cell>
          <cell r="E194">
            <v>0</v>
          </cell>
          <cell r="F194">
            <v>10</v>
          </cell>
          <cell r="G194" t="str">
            <v>S</v>
          </cell>
          <cell r="H194" t="str">
            <v>539</v>
          </cell>
          <cell r="I194" t="str">
            <v>Non-Union</v>
          </cell>
          <cell r="J194">
            <v>3</v>
          </cell>
          <cell r="K194">
            <v>0.03</v>
          </cell>
          <cell r="L194">
            <v>0.1</v>
          </cell>
        </row>
        <row r="195">
          <cell r="A195" t="str">
            <v>Epperson,Mary Lou A</v>
          </cell>
          <cell r="C195">
            <v>47528</v>
          </cell>
          <cell r="D195">
            <v>0</v>
          </cell>
          <cell r="E195">
            <v>0</v>
          </cell>
          <cell r="F195">
            <v>0</v>
          </cell>
          <cell r="G195" t="str">
            <v>H</v>
          </cell>
          <cell r="H195" t="str">
            <v>110</v>
          </cell>
          <cell r="I195" t="str">
            <v>Union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mond,Daryl A</v>
          </cell>
          <cell r="C196">
            <v>43264</v>
          </cell>
          <cell r="D196">
            <v>4</v>
          </cell>
          <cell r="E196">
            <v>0</v>
          </cell>
          <cell r="F196">
            <v>4</v>
          </cell>
          <cell r="G196" t="str">
            <v>H</v>
          </cell>
          <cell r="H196" t="str">
            <v>500</v>
          </cell>
          <cell r="I196" t="str">
            <v>Non-Union</v>
          </cell>
          <cell r="J196">
            <v>2</v>
          </cell>
          <cell r="K196">
            <v>0.02</v>
          </cell>
          <cell r="L196">
            <v>0.04</v>
          </cell>
        </row>
        <row r="197">
          <cell r="A197" t="str">
            <v>Evans,E Charles</v>
          </cell>
          <cell r="C197">
            <v>74900.800000000003</v>
          </cell>
          <cell r="D197">
            <v>14</v>
          </cell>
          <cell r="E197">
            <v>0</v>
          </cell>
          <cell r="F197">
            <v>14</v>
          </cell>
          <cell r="G197" t="str">
            <v>S</v>
          </cell>
          <cell r="H197" t="str">
            <v>505</v>
          </cell>
          <cell r="I197" t="str">
            <v>Non-Union</v>
          </cell>
          <cell r="J197">
            <v>3</v>
          </cell>
          <cell r="K197">
            <v>0.03</v>
          </cell>
          <cell r="L197">
            <v>0.14000000000000001</v>
          </cell>
        </row>
        <row r="198">
          <cell r="A198" t="str">
            <v>Evans,Mike J</v>
          </cell>
          <cell r="C198">
            <v>69825.600000000006</v>
          </cell>
          <cell r="D198">
            <v>5</v>
          </cell>
          <cell r="E198">
            <v>0</v>
          </cell>
          <cell r="F198">
            <v>5</v>
          </cell>
          <cell r="G198" t="str">
            <v>S</v>
          </cell>
          <cell r="H198" t="str">
            <v>539</v>
          </cell>
          <cell r="I198" t="str">
            <v>Non-Union</v>
          </cell>
          <cell r="J198">
            <v>2.5</v>
          </cell>
          <cell r="K198">
            <v>2.5000000000000001E-2</v>
          </cell>
          <cell r="L198">
            <v>0.05</v>
          </cell>
        </row>
        <row r="199">
          <cell r="A199" t="str">
            <v>Everage,Keith M</v>
          </cell>
          <cell r="C199">
            <v>75358.399999999994</v>
          </cell>
          <cell r="D199">
            <v>0</v>
          </cell>
          <cell r="E199">
            <v>0</v>
          </cell>
          <cell r="F199">
            <v>0</v>
          </cell>
          <cell r="G199" t="str">
            <v>H</v>
          </cell>
          <cell r="H199" t="str">
            <v>214</v>
          </cell>
          <cell r="I199" t="str">
            <v>Union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zell,Donald G</v>
          </cell>
          <cell r="C200">
            <v>88025.600000000006</v>
          </cell>
          <cell r="D200">
            <v>6</v>
          </cell>
          <cell r="E200">
            <v>0</v>
          </cell>
          <cell r="F200">
            <v>6</v>
          </cell>
          <cell r="G200" t="str">
            <v>H</v>
          </cell>
          <cell r="H200" t="str">
            <v>195</v>
          </cell>
          <cell r="I200" t="str">
            <v>Union</v>
          </cell>
          <cell r="J200">
            <v>3</v>
          </cell>
          <cell r="K200">
            <v>0.03</v>
          </cell>
          <cell r="L200">
            <v>0.06</v>
          </cell>
        </row>
        <row r="201">
          <cell r="A201" t="str">
            <v>Fairchild,Kevin D</v>
          </cell>
          <cell r="C201">
            <v>64584</v>
          </cell>
          <cell r="D201">
            <v>6</v>
          </cell>
          <cell r="E201">
            <v>0</v>
          </cell>
          <cell r="F201">
            <v>6</v>
          </cell>
          <cell r="G201" t="str">
            <v>H</v>
          </cell>
          <cell r="H201" t="str">
            <v>505</v>
          </cell>
          <cell r="I201" t="str">
            <v>Union</v>
          </cell>
          <cell r="J201">
            <v>3</v>
          </cell>
          <cell r="K201">
            <v>0.03</v>
          </cell>
          <cell r="L201">
            <v>0.06</v>
          </cell>
        </row>
        <row r="202">
          <cell r="A202" t="str">
            <v>Fancher,Shawn A</v>
          </cell>
          <cell r="C202">
            <v>58011.199999999997</v>
          </cell>
          <cell r="D202">
            <v>6</v>
          </cell>
          <cell r="E202">
            <v>0</v>
          </cell>
          <cell r="F202">
            <v>6</v>
          </cell>
          <cell r="G202" t="str">
            <v>H</v>
          </cell>
          <cell r="H202" t="str">
            <v>505</v>
          </cell>
          <cell r="I202" t="str">
            <v>Union</v>
          </cell>
          <cell r="J202">
            <v>3</v>
          </cell>
          <cell r="K202">
            <v>0.03</v>
          </cell>
          <cell r="L202">
            <v>0.06</v>
          </cell>
        </row>
        <row r="203">
          <cell r="A203" t="str">
            <v>Fare,Calvin L</v>
          </cell>
          <cell r="C203">
            <v>82700.800000000003</v>
          </cell>
          <cell r="D203">
            <v>8</v>
          </cell>
          <cell r="E203">
            <v>0</v>
          </cell>
          <cell r="F203">
            <v>8</v>
          </cell>
          <cell r="G203" t="str">
            <v>H</v>
          </cell>
          <cell r="H203" t="str">
            <v>211</v>
          </cell>
          <cell r="I203" t="str">
            <v>Union</v>
          </cell>
          <cell r="J203">
            <v>3</v>
          </cell>
          <cell r="K203">
            <v>0.03</v>
          </cell>
          <cell r="L203">
            <v>0.08</v>
          </cell>
        </row>
        <row r="204">
          <cell r="A204" t="str">
            <v>Farrar,Lisa M</v>
          </cell>
          <cell r="C204">
            <v>32718.400000000001</v>
          </cell>
          <cell r="D204">
            <v>0</v>
          </cell>
          <cell r="E204">
            <v>0</v>
          </cell>
          <cell r="F204">
            <v>0</v>
          </cell>
          <cell r="G204" t="str">
            <v>H</v>
          </cell>
          <cell r="H204" t="str">
            <v>215</v>
          </cell>
          <cell r="I204" t="str">
            <v>Non-Union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Fecke,Kristen R</v>
          </cell>
          <cell r="C205">
            <v>53019.199999999997</v>
          </cell>
          <cell r="D205">
            <v>0</v>
          </cell>
          <cell r="E205">
            <v>0</v>
          </cell>
          <cell r="F205">
            <v>0</v>
          </cell>
          <cell r="G205" t="str">
            <v>S</v>
          </cell>
          <cell r="H205" t="str">
            <v>630</v>
          </cell>
          <cell r="I205" t="str">
            <v>Non-Union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Fenix,Ryan H</v>
          </cell>
          <cell r="C206">
            <v>70678.399999999994</v>
          </cell>
          <cell r="D206">
            <v>11</v>
          </cell>
          <cell r="E206">
            <v>0</v>
          </cell>
          <cell r="F206">
            <v>11</v>
          </cell>
          <cell r="G206" t="str">
            <v>H</v>
          </cell>
          <cell r="H206" t="str">
            <v>221</v>
          </cell>
          <cell r="I206" t="str">
            <v>Union</v>
          </cell>
          <cell r="J206">
            <v>3</v>
          </cell>
          <cell r="K206">
            <v>0.03</v>
          </cell>
          <cell r="L206">
            <v>0.11</v>
          </cell>
        </row>
        <row r="207">
          <cell r="A207" t="str">
            <v>Fenske,Jeremy J</v>
          </cell>
          <cell r="C207">
            <v>73985.600000000006</v>
          </cell>
          <cell r="D207">
            <v>1</v>
          </cell>
          <cell r="E207">
            <v>0</v>
          </cell>
          <cell r="F207">
            <v>1</v>
          </cell>
          <cell r="G207" t="str">
            <v>H</v>
          </cell>
          <cell r="H207" t="str">
            <v>130</v>
          </cell>
          <cell r="I207" t="str">
            <v>Union</v>
          </cell>
          <cell r="J207">
            <v>0.5</v>
          </cell>
          <cell r="K207">
            <v>5.0000000000000001E-3</v>
          </cell>
          <cell r="L207">
            <v>0.01</v>
          </cell>
        </row>
        <row r="208">
          <cell r="A208" t="str">
            <v>Fieker,Jennifer A</v>
          </cell>
          <cell r="C208">
            <v>30659.200000000001</v>
          </cell>
          <cell r="D208">
            <v>8</v>
          </cell>
          <cell r="E208">
            <v>0</v>
          </cell>
          <cell r="F208">
            <v>8</v>
          </cell>
          <cell r="G208" t="str">
            <v>H</v>
          </cell>
          <cell r="H208" t="str">
            <v>505</v>
          </cell>
          <cell r="I208" t="str">
            <v>Non-Union</v>
          </cell>
          <cell r="J208">
            <v>3</v>
          </cell>
          <cell r="K208">
            <v>0.03</v>
          </cell>
          <cell r="L208">
            <v>0.08</v>
          </cell>
        </row>
        <row r="209">
          <cell r="A209" t="str">
            <v>Fields,William Beau</v>
          </cell>
          <cell r="C209">
            <v>75358.399999999994</v>
          </cell>
          <cell r="D209">
            <v>8</v>
          </cell>
          <cell r="E209">
            <v>0</v>
          </cell>
          <cell r="F209">
            <v>8</v>
          </cell>
          <cell r="G209" t="str">
            <v>H</v>
          </cell>
          <cell r="H209" t="str">
            <v>216</v>
          </cell>
          <cell r="I209" t="str">
            <v>Union</v>
          </cell>
          <cell r="J209">
            <v>3</v>
          </cell>
          <cell r="K209">
            <v>0.03</v>
          </cell>
          <cell r="L209">
            <v>0.08</v>
          </cell>
        </row>
        <row r="210">
          <cell r="A210" t="str">
            <v>Fletcher,Howard D</v>
          </cell>
          <cell r="C210">
            <v>103105.60000000001</v>
          </cell>
          <cell r="D210">
            <v>6</v>
          </cell>
          <cell r="E210">
            <v>0</v>
          </cell>
          <cell r="F210">
            <v>6</v>
          </cell>
          <cell r="G210" t="str">
            <v>S</v>
          </cell>
          <cell r="H210" t="str">
            <v>212</v>
          </cell>
          <cell r="I210" t="str">
            <v>Non-Union</v>
          </cell>
          <cell r="J210">
            <v>3</v>
          </cell>
          <cell r="K210">
            <v>0.03</v>
          </cell>
          <cell r="L210">
            <v>0.06</v>
          </cell>
        </row>
        <row r="211">
          <cell r="A211" t="str">
            <v>Fletcher,Randolph C</v>
          </cell>
          <cell r="C211">
            <v>82700.800000000003</v>
          </cell>
          <cell r="D211">
            <v>8</v>
          </cell>
          <cell r="E211">
            <v>0</v>
          </cell>
          <cell r="F211">
            <v>8</v>
          </cell>
          <cell r="G211" t="str">
            <v>H</v>
          </cell>
          <cell r="H211" t="str">
            <v>215</v>
          </cell>
          <cell r="I211" t="str">
            <v>Union</v>
          </cell>
          <cell r="J211">
            <v>3</v>
          </cell>
          <cell r="K211">
            <v>0.03</v>
          </cell>
          <cell r="L211">
            <v>0.08</v>
          </cell>
        </row>
        <row r="212">
          <cell r="A212" t="str">
            <v>Flinn,Jerry E</v>
          </cell>
          <cell r="C212">
            <v>92144</v>
          </cell>
          <cell r="D212">
            <v>6</v>
          </cell>
          <cell r="E212">
            <v>0</v>
          </cell>
          <cell r="F212">
            <v>6</v>
          </cell>
          <cell r="G212" t="str">
            <v>H</v>
          </cell>
          <cell r="H212" t="str">
            <v>120</v>
          </cell>
          <cell r="I212" t="str">
            <v>Union</v>
          </cell>
          <cell r="J212">
            <v>3</v>
          </cell>
          <cell r="K212">
            <v>0.03</v>
          </cell>
          <cell r="L212">
            <v>0.06</v>
          </cell>
        </row>
        <row r="213">
          <cell r="A213" t="str">
            <v>Fobair II,Michael F</v>
          </cell>
          <cell r="C213">
            <v>59030.400000000001</v>
          </cell>
          <cell r="D213">
            <v>6</v>
          </cell>
          <cell r="E213">
            <v>0</v>
          </cell>
          <cell r="F213">
            <v>6</v>
          </cell>
          <cell r="G213" t="str">
            <v>S</v>
          </cell>
          <cell r="H213" t="str">
            <v>238</v>
          </cell>
          <cell r="I213" t="str">
            <v>Non-Union</v>
          </cell>
          <cell r="J213">
            <v>3</v>
          </cell>
          <cell r="K213">
            <v>0.03</v>
          </cell>
          <cell r="L213">
            <v>0.06</v>
          </cell>
        </row>
        <row r="214">
          <cell r="A214" t="str">
            <v>Forbes,Mindy G</v>
          </cell>
          <cell r="C214">
            <v>32760</v>
          </cell>
          <cell r="D214">
            <v>8</v>
          </cell>
          <cell r="E214">
            <v>0</v>
          </cell>
          <cell r="F214">
            <v>8</v>
          </cell>
          <cell r="G214" t="str">
            <v>H</v>
          </cell>
          <cell r="H214" t="str">
            <v>405</v>
          </cell>
          <cell r="I214" t="str">
            <v>Non-Union</v>
          </cell>
          <cell r="J214">
            <v>3</v>
          </cell>
          <cell r="K214">
            <v>0.03</v>
          </cell>
          <cell r="L214">
            <v>0.08</v>
          </cell>
        </row>
        <row r="215">
          <cell r="A215" t="str">
            <v>Francka,Matthew A</v>
          </cell>
          <cell r="C215">
            <v>75358.399999999994</v>
          </cell>
          <cell r="D215">
            <v>10</v>
          </cell>
          <cell r="E215">
            <v>0</v>
          </cell>
          <cell r="F215">
            <v>10</v>
          </cell>
          <cell r="G215" t="str">
            <v>H</v>
          </cell>
          <cell r="H215" t="str">
            <v>213</v>
          </cell>
          <cell r="I215" t="str">
            <v>Union</v>
          </cell>
          <cell r="J215">
            <v>3</v>
          </cell>
          <cell r="K215">
            <v>0.03</v>
          </cell>
          <cell r="L215">
            <v>0.1</v>
          </cell>
        </row>
        <row r="216">
          <cell r="A216" t="str">
            <v>Freeman,Buffi L</v>
          </cell>
          <cell r="C216">
            <v>35464</v>
          </cell>
          <cell r="D216">
            <v>3</v>
          </cell>
          <cell r="E216">
            <v>0</v>
          </cell>
          <cell r="F216">
            <v>3</v>
          </cell>
          <cell r="G216" t="str">
            <v>H</v>
          </cell>
          <cell r="H216" t="str">
            <v>700</v>
          </cell>
          <cell r="I216" t="str">
            <v>Non-Union</v>
          </cell>
          <cell r="J216">
            <v>1.5</v>
          </cell>
          <cell r="K216">
            <v>1.4999999999999999E-2</v>
          </cell>
          <cell r="L216">
            <v>0.03</v>
          </cell>
        </row>
        <row r="217">
          <cell r="A217" t="str">
            <v>Frey,Evanna J</v>
          </cell>
          <cell r="C217">
            <v>41787.199999999997</v>
          </cell>
          <cell r="D217">
            <v>18</v>
          </cell>
          <cell r="E217">
            <v>7</v>
          </cell>
          <cell r="F217">
            <v>25</v>
          </cell>
          <cell r="G217" t="str">
            <v>S</v>
          </cell>
          <cell r="H217" t="str">
            <v>230</v>
          </cell>
          <cell r="I217" t="str">
            <v>Non-Union</v>
          </cell>
          <cell r="J217">
            <v>3</v>
          </cell>
          <cell r="K217">
            <v>0.03</v>
          </cell>
          <cell r="L217">
            <v>0.25</v>
          </cell>
        </row>
        <row r="218">
          <cell r="A218" t="str">
            <v>Fullmer,Steven P</v>
          </cell>
          <cell r="C218">
            <v>70324.800000000003</v>
          </cell>
          <cell r="D218">
            <v>0</v>
          </cell>
          <cell r="E218">
            <v>0</v>
          </cell>
          <cell r="F218">
            <v>0</v>
          </cell>
          <cell r="G218" t="str">
            <v>S</v>
          </cell>
          <cell r="H218" t="str">
            <v>539</v>
          </cell>
          <cell r="I218" t="str">
            <v>Non-Union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Gaines,Christina E</v>
          </cell>
          <cell r="C219">
            <v>126651.2</v>
          </cell>
          <cell r="D219">
            <v>14</v>
          </cell>
          <cell r="E219">
            <v>0</v>
          </cell>
          <cell r="F219">
            <v>14</v>
          </cell>
          <cell r="G219" t="str">
            <v>S</v>
          </cell>
          <cell r="H219" t="str">
            <v>260</v>
          </cell>
          <cell r="I219" t="str">
            <v>Non-Union</v>
          </cell>
          <cell r="J219">
            <v>3</v>
          </cell>
          <cell r="K219">
            <v>0.03</v>
          </cell>
          <cell r="L219">
            <v>0.14000000000000001</v>
          </cell>
        </row>
        <row r="220">
          <cell r="A220" t="str">
            <v>Garner Jr.,Richard R</v>
          </cell>
          <cell r="C220">
            <v>75358.399999999994</v>
          </cell>
          <cell r="D220">
            <v>6</v>
          </cell>
          <cell r="E220">
            <v>0</v>
          </cell>
          <cell r="F220">
            <v>6</v>
          </cell>
          <cell r="G220" t="str">
            <v>H</v>
          </cell>
          <cell r="H220" t="str">
            <v>110</v>
          </cell>
          <cell r="I220" t="str">
            <v>Union</v>
          </cell>
          <cell r="J220">
            <v>3</v>
          </cell>
          <cell r="K220">
            <v>0.03</v>
          </cell>
          <cell r="L220">
            <v>0.06</v>
          </cell>
        </row>
        <row r="221">
          <cell r="A221" t="str">
            <v>Garoutte,Steven E</v>
          </cell>
          <cell r="C221">
            <v>75358.399999999994</v>
          </cell>
          <cell r="D221">
            <v>15</v>
          </cell>
          <cell r="E221">
            <v>0</v>
          </cell>
          <cell r="F221">
            <v>15</v>
          </cell>
          <cell r="G221" t="str">
            <v>H</v>
          </cell>
          <cell r="H221" t="str">
            <v>214</v>
          </cell>
          <cell r="I221" t="str">
            <v>Union</v>
          </cell>
          <cell r="J221">
            <v>3</v>
          </cell>
          <cell r="K221">
            <v>0.03</v>
          </cell>
          <cell r="L221">
            <v>0.15</v>
          </cell>
        </row>
        <row r="222">
          <cell r="A222" t="str">
            <v>Garver,Karen S</v>
          </cell>
          <cell r="C222">
            <v>70012.800000000003</v>
          </cell>
          <cell r="D222">
            <v>8</v>
          </cell>
          <cell r="E222">
            <v>0</v>
          </cell>
          <cell r="F222">
            <v>8</v>
          </cell>
          <cell r="G222" t="str">
            <v>S</v>
          </cell>
          <cell r="H222" t="str">
            <v>650</v>
          </cell>
          <cell r="I222" t="str">
            <v>Non-Union</v>
          </cell>
          <cell r="J222">
            <v>3</v>
          </cell>
          <cell r="K222">
            <v>0.03</v>
          </cell>
          <cell r="L222">
            <v>0.08</v>
          </cell>
        </row>
        <row r="223">
          <cell r="A223" t="str">
            <v>Garvin,Douglas R</v>
          </cell>
          <cell r="C223">
            <v>70678.399999999994</v>
          </cell>
          <cell r="D223">
            <v>7</v>
          </cell>
          <cell r="E223">
            <v>0</v>
          </cell>
          <cell r="F223">
            <v>7</v>
          </cell>
          <cell r="G223" t="str">
            <v>H</v>
          </cell>
          <cell r="H223" t="str">
            <v>221</v>
          </cell>
          <cell r="I223" t="str">
            <v>Union</v>
          </cell>
          <cell r="J223">
            <v>3</v>
          </cell>
          <cell r="K223">
            <v>0.03</v>
          </cell>
          <cell r="L223">
            <v>7.0000000000000007E-2</v>
          </cell>
        </row>
        <row r="224">
          <cell r="A224" t="str">
            <v>Geer,Beth A</v>
          </cell>
          <cell r="C224">
            <v>62192</v>
          </cell>
          <cell r="D224">
            <v>6</v>
          </cell>
          <cell r="E224">
            <v>0</v>
          </cell>
          <cell r="F224">
            <v>6</v>
          </cell>
          <cell r="G224" t="str">
            <v>S</v>
          </cell>
          <cell r="H224" t="str">
            <v>480</v>
          </cell>
          <cell r="I224" t="str">
            <v>Non-Union</v>
          </cell>
          <cell r="J224">
            <v>3</v>
          </cell>
          <cell r="K224">
            <v>0.03</v>
          </cell>
          <cell r="L224">
            <v>0.06</v>
          </cell>
        </row>
        <row r="225">
          <cell r="A225" t="str">
            <v>Geiser,Anthony S</v>
          </cell>
          <cell r="C225">
            <v>77708.800000000003</v>
          </cell>
          <cell r="D225">
            <v>0</v>
          </cell>
          <cell r="E225">
            <v>9</v>
          </cell>
          <cell r="F225">
            <v>9</v>
          </cell>
          <cell r="G225" t="str">
            <v>S</v>
          </cell>
          <cell r="H225" t="str">
            <v>405</v>
          </cell>
          <cell r="I225" t="str">
            <v>Non-Union</v>
          </cell>
          <cell r="J225">
            <v>3</v>
          </cell>
          <cell r="K225">
            <v>0.03</v>
          </cell>
          <cell r="L225">
            <v>0.09</v>
          </cell>
        </row>
        <row r="226">
          <cell r="A226" t="str">
            <v>Ghan,Ronnie G</v>
          </cell>
          <cell r="C226">
            <v>75358.399999999994</v>
          </cell>
          <cell r="D226">
            <v>8</v>
          </cell>
          <cell r="E226">
            <v>0</v>
          </cell>
          <cell r="F226">
            <v>8</v>
          </cell>
          <cell r="G226" t="str">
            <v>H</v>
          </cell>
          <cell r="H226" t="str">
            <v>217</v>
          </cell>
          <cell r="I226" t="str">
            <v>Union</v>
          </cell>
          <cell r="J226">
            <v>3</v>
          </cell>
          <cell r="K226">
            <v>0.03</v>
          </cell>
          <cell r="L226">
            <v>0.08</v>
          </cell>
        </row>
        <row r="227">
          <cell r="A227" t="str">
            <v>Gilford,Steven</v>
          </cell>
          <cell r="C227">
            <v>63232</v>
          </cell>
          <cell r="D227">
            <v>0</v>
          </cell>
          <cell r="E227">
            <v>0</v>
          </cell>
          <cell r="F227">
            <v>0</v>
          </cell>
          <cell r="G227" t="str">
            <v>H</v>
          </cell>
          <cell r="H227" t="str">
            <v>212</v>
          </cell>
          <cell r="I227" t="str">
            <v>Union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Gilkey,Wade A</v>
          </cell>
          <cell r="C228">
            <v>82700.800000000003</v>
          </cell>
          <cell r="D228">
            <v>13</v>
          </cell>
          <cell r="E228">
            <v>0</v>
          </cell>
          <cell r="F228">
            <v>13</v>
          </cell>
          <cell r="G228" t="str">
            <v>H</v>
          </cell>
          <cell r="H228" t="str">
            <v>217</v>
          </cell>
          <cell r="I228" t="str">
            <v>Union</v>
          </cell>
          <cell r="J228">
            <v>3</v>
          </cell>
          <cell r="K228">
            <v>0.03</v>
          </cell>
          <cell r="L228">
            <v>0.13</v>
          </cell>
        </row>
        <row r="229">
          <cell r="A229" t="str">
            <v>Gilmore,Lloyd A</v>
          </cell>
          <cell r="C229">
            <v>58011.199999999997</v>
          </cell>
          <cell r="D229">
            <v>8</v>
          </cell>
          <cell r="E229">
            <v>0</v>
          </cell>
          <cell r="F229">
            <v>8</v>
          </cell>
          <cell r="G229" t="str">
            <v>H</v>
          </cell>
          <cell r="H229" t="str">
            <v>505</v>
          </cell>
          <cell r="I229" t="str">
            <v>Union</v>
          </cell>
          <cell r="J229">
            <v>3</v>
          </cell>
          <cell r="K229">
            <v>0.03</v>
          </cell>
          <cell r="L229">
            <v>0.08</v>
          </cell>
        </row>
        <row r="230">
          <cell r="A230" t="str">
            <v>Gilpin,Robb L</v>
          </cell>
          <cell r="C230">
            <v>58011.199999999997</v>
          </cell>
          <cell r="D230">
            <v>6</v>
          </cell>
          <cell r="E230">
            <v>0</v>
          </cell>
          <cell r="F230">
            <v>6</v>
          </cell>
          <cell r="G230" t="str">
            <v>H</v>
          </cell>
          <cell r="H230" t="str">
            <v>505</v>
          </cell>
          <cell r="I230" t="str">
            <v>Union</v>
          </cell>
          <cell r="J230">
            <v>3</v>
          </cell>
          <cell r="K230">
            <v>0.03</v>
          </cell>
          <cell r="L230">
            <v>0.06</v>
          </cell>
        </row>
        <row r="231">
          <cell r="A231" t="str">
            <v>Gilstrap,Misty B</v>
          </cell>
          <cell r="C231">
            <v>31241.599999999999</v>
          </cell>
          <cell r="D231">
            <v>1</v>
          </cell>
          <cell r="E231">
            <v>0</v>
          </cell>
          <cell r="F231">
            <v>1</v>
          </cell>
          <cell r="G231" t="str">
            <v>H</v>
          </cell>
          <cell r="H231" t="str">
            <v>550</v>
          </cell>
          <cell r="I231" t="str">
            <v>Non-Union</v>
          </cell>
          <cell r="J231">
            <v>0.5</v>
          </cell>
          <cell r="K231">
            <v>5.0000000000000001E-3</v>
          </cell>
          <cell r="L231">
            <v>0.01</v>
          </cell>
        </row>
        <row r="232">
          <cell r="A232" t="str">
            <v>Gipson,Kimberly D</v>
          </cell>
          <cell r="C232">
            <v>57969.599999999999</v>
          </cell>
          <cell r="D232">
            <v>4</v>
          </cell>
          <cell r="E232">
            <v>0</v>
          </cell>
          <cell r="F232">
            <v>4</v>
          </cell>
          <cell r="G232" t="str">
            <v>S</v>
          </cell>
          <cell r="H232" t="str">
            <v>263</v>
          </cell>
          <cell r="I232" t="str">
            <v>Non-Union</v>
          </cell>
          <cell r="J232">
            <v>2</v>
          </cell>
          <cell r="K232">
            <v>0.02</v>
          </cell>
          <cell r="L232">
            <v>0.04</v>
          </cell>
        </row>
        <row r="233">
          <cell r="A233" t="str">
            <v>Girton,Gage Steele</v>
          </cell>
          <cell r="C233">
            <v>9516</v>
          </cell>
          <cell r="D233">
            <v>3</v>
          </cell>
          <cell r="E233">
            <v>0</v>
          </cell>
          <cell r="F233">
            <v>3</v>
          </cell>
          <cell r="G233" t="str">
            <v>H</v>
          </cell>
          <cell r="H233" t="str">
            <v>120</v>
          </cell>
          <cell r="I233" t="str">
            <v>Non-Union</v>
          </cell>
          <cell r="J233">
            <v>1.5</v>
          </cell>
          <cell r="K233">
            <v>1.4999999999999999E-2</v>
          </cell>
          <cell r="L233">
            <v>0.03</v>
          </cell>
        </row>
        <row r="234">
          <cell r="A234" t="str">
            <v>Gleason,Steven B</v>
          </cell>
          <cell r="C234">
            <v>63232</v>
          </cell>
          <cell r="D234">
            <v>5</v>
          </cell>
          <cell r="E234">
            <v>0</v>
          </cell>
          <cell r="F234">
            <v>5</v>
          </cell>
          <cell r="G234" t="str">
            <v>H</v>
          </cell>
          <cell r="H234" t="str">
            <v>654</v>
          </cell>
          <cell r="I234" t="str">
            <v>Union</v>
          </cell>
          <cell r="J234">
            <v>2.5</v>
          </cell>
          <cell r="K234">
            <v>2.5000000000000001E-2</v>
          </cell>
          <cell r="L234">
            <v>0.05</v>
          </cell>
        </row>
        <row r="235">
          <cell r="A235" t="str">
            <v>Goddard,Allen D</v>
          </cell>
          <cell r="C235">
            <v>47528</v>
          </cell>
          <cell r="D235">
            <v>6</v>
          </cell>
          <cell r="E235">
            <v>0</v>
          </cell>
          <cell r="F235">
            <v>6</v>
          </cell>
          <cell r="G235" t="str">
            <v>H</v>
          </cell>
          <cell r="H235" t="str">
            <v>110</v>
          </cell>
          <cell r="I235" t="str">
            <v>Union</v>
          </cell>
          <cell r="J235">
            <v>3</v>
          </cell>
          <cell r="K235">
            <v>0.03</v>
          </cell>
          <cell r="L235">
            <v>0.06</v>
          </cell>
        </row>
        <row r="236">
          <cell r="A236" t="str">
            <v>Goertzen,Jennifer L</v>
          </cell>
          <cell r="C236">
            <v>55078.400000000001</v>
          </cell>
          <cell r="D236">
            <v>0</v>
          </cell>
          <cell r="E236">
            <v>0</v>
          </cell>
          <cell r="F236">
            <v>0</v>
          </cell>
          <cell r="G236" t="str">
            <v>S</v>
          </cell>
          <cell r="H236" t="str">
            <v>270</v>
          </cell>
          <cell r="I236" t="str">
            <v>Non-Union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oettsch,Sherri L</v>
          </cell>
          <cell r="C237">
            <v>40144</v>
          </cell>
          <cell r="D237">
            <v>6</v>
          </cell>
          <cell r="E237">
            <v>0</v>
          </cell>
          <cell r="F237">
            <v>6</v>
          </cell>
          <cell r="G237" t="str">
            <v>H</v>
          </cell>
          <cell r="H237" t="str">
            <v>542</v>
          </cell>
          <cell r="I237" t="str">
            <v>Non-Union</v>
          </cell>
          <cell r="J237">
            <v>3</v>
          </cell>
          <cell r="K237">
            <v>0.03</v>
          </cell>
          <cell r="L237">
            <v>0.06</v>
          </cell>
        </row>
        <row r="238">
          <cell r="A238" t="str">
            <v>Goetz,Justin</v>
          </cell>
          <cell r="C238">
            <v>75358.399999999994</v>
          </cell>
          <cell r="D238">
            <v>6</v>
          </cell>
          <cell r="E238">
            <v>0</v>
          </cell>
          <cell r="F238">
            <v>6</v>
          </cell>
          <cell r="G238" t="str">
            <v>H</v>
          </cell>
          <cell r="H238" t="str">
            <v>213</v>
          </cell>
          <cell r="I238" t="str">
            <v>Union</v>
          </cell>
          <cell r="J238">
            <v>3</v>
          </cell>
          <cell r="K238">
            <v>0.03</v>
          </cell>
          <cell r="L238">
            <v>0.06</v>
          </cell>
        </row>
        <row r="239">
          <cell r="A239" t="str">
            <v>Goff,Christopher A</v>
          </cell>
          <cell r="C239">
            <v>57990.400000000001</v>
          </cell>
          <cell r="D239">
            <v>6</v>
          </cell>
          <cell r="E239">
            <v>0</v>
          </cell>
          <cell r="F239">
            <v>6</v>
          </cell>
          <cell r="G239" t="str">
            <v>S</v>
          </cell>
          <cell r="H239" t="str">
            <v>264</v>
          </cell>
          <cell r="I239" t="str">
            <v>Non-Union</v>
          </cell>
          <cell r="J239">
            <v>3</v>
          </cell>
          <cell r="K239">
            <v>0.03</v>
          </cell>
          <cell r="L239">
            <v>0.06</v>
          </cell>
        </row>
        <row r="240">
          <cell r="A240" t="str">
            <v>Goodall,Gordon B</v>
          </cell>
          <cell r="C240">
            <v>78457.600000000006</v>
          </cell>
          <cell r="D240">
            <v>0</v>
          </cell>
          <cell r="E240">
            <v>0</v>
          </cell>
          <cell r="F240">
            <v>0</v>
          </cell>
          <cell r="G240" t="str">
            <v>H</v>
          </cell>
          <cell r="H240" t="str">
            <v>110</v>
          </cell>
          <cell r="I240" t="str">
            <v>Union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ossett,Jeffrey S</v>
          </cell>
          <cell r="C241">
            <v>75358.399999999994</v>
          </cell>
          <cell r="D241">
            <v>0</v>
          </cell>
          <cell r="E241">
            <v>0</v>
          </cell>
          <cell r="F241">
            <v>0</v>
          </cell>
          <cell r="G241" t="str">
            <v>H</v>
          </cell>
          <cell r="H241" t="str">
            <v>110</v>
          </cell>
          <cell r="I241" t="str">
            <v>Union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owens,Leon P</v>
          </cell>
          <cell r="C242">
            <v>75358.399999999994</v>
          </cell>
          <cell r="D242">
            <v>6</v>
          </cell>
          <cell r="E242">
            <v>0</v>
          </cell>
          <cell r="F242">
            <v>6</v>
          </cell>
          <cell r="G242" t="str">
            <v>H</v>
          </cell>
          <cell r="H242" t="str">
            <v>212</v>
          </cell>
          <cell r="I242" t="str">
            <v>Union</v>
          </cell>
          <cell r="J242">
            <v>3</v>
          </cell>
          <cell r="K242">
            <v>0.03</v>
          </cell>
          <cell r="L242">
            <v>0.06</v>
          </cell>
        </row>
        <row r="243">
          <cell r="A243" t="str">
            <v>Graham,James M</v>
          </cell>
          <cell r="C243">
            <v>67828.800000000003</v>
          </cell>
          <cell r="D243">
            <v>6</v>
          </cell>
          <cell r="E243">
            <v>0</v>
          </cell>
          <cell r="F243">
            <v>6</v>
          </cell>
          <cell r="G243" t="str">
            <v>H</v>
          </cell>
          <cell r="H243" t="str">
            <v>110</v>
          </cell>
          <cell r="I243" t="str">
            <v>Union</v>
          </cell>
          <cell r="J243">
            <v>3</v>
          </cell>
          <cell r="K243">
            <v>0.03</v>
          </cell>
          <cell r="L243">
            <v>0.06</v>
          </cell>
        </row>
        <row r="244">
          <cell r="A244" t="str">
            <v>Grattan,William J</v>
          </cell>
          <cell r="C244">
            <v>75358.399999999994</v>
          </cell>
          <cell r="D244">
            <v>0</v>
          </cell>
          <cell r="E244">
            <v>0</v>
          </cell>
          <cell r="F244">
            <v>0</v>
          </cell>
          <cell r="G244" t="str">
            <v>H</v>
          </cell>
          <cell r="H244" t="str">
            <v>120</v>
          </cell>
          <cell r="I244" t="str">
            <v>Union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ray,Jerry L</v>
          </cell>
          <cell r="C245">
            <v>77937.600000000006</v>
          </cell>
          <cell r="D245">
            <v>6</v>
          </cell>
          <cell r="E245">
            <v>0</v>
          </cell>
          <cell r="F245">
            <v>6</v>
          </cell>
          <cell r="G245" t="str">
            <v>H</v>
          </cell>
          <cell r="H245" t="str">
            <v>232</v>
          </cell>
          <cell r="I245" t="str">
            <v>Union</v>
          </cell>
          <cell r="J245">
            <v>3</v>
          </cell>
          <cell r="K245">
            <v>0.03</v>
          </cell>
          <cell r="L245">
            <v>0.06</v>
          </cell>
        </row>
        <row r="246">
          <cell r="A246" t="str">
            <v>Gray,Travis Paul</v>
          </cell>
          <cell r="C246">
            <v>58011.199999999997</v>
          </cell>
          <cell r="D246">
            <v>3</v>
          </cell>
          <cell r="E246">
            <v>0</v>
          </cell>
          <cell r="F246">
            <v>3</v>
          </cell>
          <cell r="G246" t="str">
            <v>S</v>
          </cell>
          <cell r="H246" t="str">
            <v>405</v>
          </cell>
          <cell r="I246" t="str">
            <v>Non-Union</v>
          </cell>
          <cell r="J246">
            <v>1.5</v>
          </cell>
          <cell r="K246">
            <v>1.4999999999999999E-2</v>
          </cell>
          <cell r="L246">
            <v>0.03</v>
          </cell>
        </row>
        <row r="247">
          <cell r="A247" t="str">
            <v>Green,Howard L</v>
          </cell>
          <cell r="C247">
            <v>101400</v>
          </cell>
          <cell r="D247">
            <v>3</v>
          </cell>
          <cell r="E247">
            <v>0</v>
          </cell>
          <cell r="F247">
            <v>3</v>
          </cell>
          <cell r="G247" t="str">
            <v>S</v>
          </cell>
          <cell r="H247" t="str">
            <v>110</v>
          </cell>
          <cell r="I247" t="str">
            <v>Non-Union</v>
          </cell>
          <cell r="J247">
            <v>1.5</v>
          </cell>
          <cell r="K247">
            <v>1.4999999999999999E-2</v>
          </cell>
          <cell r="L247">
            <v>0.03</v>
          </cell>
        </row>
        <row r="248">
          <cell r="A248" t="str">
            <v>Gregory,Jacob J</v>
          </cell>
          <cell r="C248">
            <v>64584</v>
          </cell>
          <cell r="D248">
            <v>0</v>
          </cell>
          <cell r="E248">
            <v>0</v>
          </cell>
          <cell r="F248">
            <v>0</v>
          </cell>
          <cell r="G248" t="str">
            <v>H</v>
          </cell>
          <cell r="H248" t="str">
            <v>505</v>
          </cell>
          <cell r="I248" t="str">
            <v>Union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rider,Roger L</v>
          </cell>
          <cell r="C249">
            <v>106932.8</v>
          </cell>
          <cell r="D249">
            <v>10</v>
          </cell>
          <cell r="E249">
            <v>5</v>
          </cell>
          <cell r="F249">
            <v>15</v>
          </cell>
          <cell r="G249" t="str">
            <v>S</v>
          </cell>
          <cell r="H249" t="str">
            <v>213</v>
          </cell>
          <cell r="I249" t="str">
            <v>Non-Union</v>
          </cell>
          <cell r="J249">
            <v>3</v>
          </cell>
          <cell r="K249">
            <v>0.03</v>
          </cell>
          <cell r="L249">
            <v>0.15</v>
          </cell>
        </row>
        <row r="250">
          <cell r="A250" t="str">
            <v>Grooms,Michael S</v>
          </cell>
          <cell r="C250">
            <v>79705.600000000006</v>
          </cell>
          <cell r="D250">
            <v>4</v>
          </cell>
          <cell r="E250">
            <v>0</v>
          </cell>
          <cell r="F250">
            <v>4</v>
          </cell>
          <cell r="G250" t="str">
            <v>S</v>
          </cell>
          <cell r="H250" t="str">
            <v>549</v>
          </cell>
          <cell r="I250" t="str">
            <v>Non-Union</v>
          </cell>
          <cell r="J250">
            <v>2</v>
          </cell>
          <cell r="K250">
            <v>0.02</v>
          </cell>
          <cell r="L250">
            <v>0.04</v>
          </cell>
        </row>
        <row r="251">
          <cell r="A251" t="str">
            <v>Grossman,Jason</v>
          </cell>
          <cell r="C251">
            <v>58406.400000000001</v>
          </cell>
          <cell r="D251">
            <v>6</v>
          </cell>
          <cell r="E251">
            <v>0</v>
          </cell>
          <cell r="F251">
            <v>6</v>
          </cell>
          <cell r="G251" t="str">
            <v>S</v>
          </cell>
          <cell r="H251" t="str">
            <v>219</v>
          </cell>
          <cell r="I251" t="str">
            <v>Non-Union</v>
          </cell>
          <cell r="J251">
            <v>3</v>
          </cell>
          <cell r="K251">
            <v>0.03</v>
          </cell>
          <cell r="L251">
            <v>0.06</v>
          </cell>
        </row>
        <row r="252">
          <cell r="A252" t="str">
            <v>Guilford,Jennifer L</v>
          </cell>
          <cell r="C252">
            <v>13447.2</v>
          </cell>
          <cell r="D252">
            <v>6</v>
          </cell>
          <cell r="E252">
            <v>0</v>
          </cell>
          <cell r="F252">
            <v>6</v>
          </cell>
          <cell r="G252" t="str">
            <v>H</v>
          </cell>
          <cell r="H252" t="str">
            <v>538</v>
          </cell>
          <cell r="I252" t="str">
            <v>Non-Union</v>
          </cell>
          <cell r="J252">
            <v>3</v>
          </cell>
          <cell r="K252">
            <v>0.03</v>
          </cell>
          <cell r="L252">
            <v>0.06</v>
          </cell>
        </row>
        <row r="253">
          <cell r="A253" t="str">
            <v>Gum,Lewis Trevor</v>
          </cell>
          <cell r="C253">
            <v>75358.399999999994</v>
          </cell>
          <cell r="D253">
            <v>8</v>
          </cell>
          <cell r="E253">
            <v>0</v>
          </cell>
          <cell r="F253">
            <v>8</v>
          </cell>
          <cell r="G253" t="str">
            <v>H</v>
          </cell>
          <cell r="H253" t="str">
            <v>215</v>
          </cell>
          <cell r="I253" t="str">
            <v>Union</v>
          </cell>
          <cell r="J253">
            <v>3</v>
          </cell>
          <cell r="K253">
            <v>0.03</v>
          </cell>
          <cell r="L253">
            <v>0.08</v>
          </cell>
        </row>
        <row r="254">
          <cell r="A254" t="str">
            <v>Hackney,Nathaniel W</v>
          </cell>
          <cell r="C254">
            <v>41974.400000000001</v>
          </cell>
          <cell r="D254">
            <v>4</v>
          </cell>
          <cell r="E254">
            <v>0</v>
          </cell>
          <cell r="F254">
            <v>4</v>
          </cell>
          <cell r="G254" t="str">
            <v>S</v>
          </cell>
          <cell r="H254" t="str">
            <v>660</v>
          </cell>
          <cell r="I254" t="str">
            <v>Non-Union</v>
          </cell>
          <cell r="J254">
            <v>2</v>
          </cell>
          <cell r="K254">
            <v>0.02</v>
          </cell>
          <cell r="L254">
            <v>0.04</v>
          </cell>
        </row>
        <row r="255">
          <cell r="A255" t="str">
            <v>Haddock,Brian A</v>
          </cell>
          <cell r="C255">
            <v>59924.800000000003</v>
          </cell>
          <cell r="D255">
            <v>6</v>
          </cell>
          <cell r="E255">
            <v>0</v>
          </cell>
          <cell r="F255">
            <v>6</v>
          </cell>
          <cell r="G255" t="str">
            <v>H</v>
          </cell>
          <cell r="H255" t="str">
            <v>130</v>
          </cell>
          <cell r="I255" t="str">
            <v>Union</v>
          </cell>
          <cell r="J255">
            <v>3</v>
          </cell>
          <cell r="K255">
            <v>0.03</v>
          </cell>
          <cell r="L255">
            <v>0.06</v>
          </cell>
        </row>
        <row r="256">
          <cell r="A256" t="str">
            <v>Hall,Catherine C</v>
          </cell>
          <cell r="C256">
            <v>14996.8</v>
          </cell>
          <cell r="D256">
            <v>0</v>
          </cell>
          <cell r="E256">
            <v>0</v>
          </cell>
          <cell r="F256">
            <v>0</v>
          </cell>
          <cell r="G256" t="str">
            <v>H</v>
          </cell>
          <cell r="H256" t="str">
            <v>211</v>
          </cell>
          <cell r="I256" t="str">
            <v>Non-Union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Hallam Jr.,Bobby J</v>
          </cell>
          <cell r="C257">
            <v>78457.600000000006</v>
          </cell>
          <cell r="D257">
            <v>11</v>
          </cell>
          <cell r="E257">
            <v>0</v>
          </cell>
          <cell r="F257">
            <v>11</v>
          </cell>
          <cell r="G257" t="str">
            <v>H</v>
          </cell>
          <cell r="H257" t="str">
            <v>110</v>
          </cell>
          <cell r="I257" t="str">
            <v>Union</v>
          </cell>
          <cell r="J257">
            <v>3</v>
          </cell>
          <cell r="K257">
            <v>0.03</v>
          </cell>
          <cell r="L257">
            <v>0.11</v>
          </cell>
        </row>
        <row r="258">
          <cell r="A258" t="str">
            <v>Hamrick,Dina D</v>
          </cell>
          <cell r="C258">
            <v>27310.400000000001</v>
          </cell>
          <cell r="D258">
            <v>4</v>
          </cell>
          <cell r="E258">
            <v>0</v>
          </cell>
          <cell r="F258">
            <v>4</v>
          </cell>
          <cell r="G258" t="str">
            <v>H</v>
          </cell>
          <cell r="H258" t="str">
            <v>550</v>
          </cell>
          <cell r="I258" t="str">
            <v>Non-Union</v>
          </cell>
          <cell r="J258">
            <v>2</v>
          </cell>
          <cell r="K258">
            <v>0.02</v>
          </cell>
          <cell r="L258">
            <v>0.04</v>
          </cell>
        </row>
        <row r="259">
          <cell r="A259" t="str">
            <v>Haralson,Garry D</v>
          </cell>
          <cell r="C259">
            <v>108243.2</v>
          </cell>
          <cell r="D259">
            <v>0</v>
          </cell>
          <cell r="E259">
            <v>0</v>
          </cell>
          <cell r="F259">
            <v>0</v>
          </cell>
          <cell r="G259" t="str">
            <v>S</v>
          </cell>
          <cell r="H259" t="str">
            <v>214</v>
          </cell>
          <cell r="I259" t="str">
            <v>Non-Union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Hardin,Robin H</v>
          </cell>
          <cell r="C260">
            <v>48256</v>
          </cell>
          <cell r="D260">
            <v>6</v>
          </cell>
          <cell r="E260">
            <v>0</v>
          </cell>
          <cell r="F260">
            <v>6</v>
          </cell>
          <cell r="G260" t="str">
            <v>S</v>
          </cell>
          <cell r="H260" t="str">
            <v>450</v>
          </cell>
          <cell r="I260" t="str">
            <v>Non-Union</v>
          </cell>
          <cell r="J260">
            <v>3</v>
          </cell>
          <cell r="K260">
            <v>0.03</v>
          </cell>
          <cell r="L260">
            <v>0.06</v>
          </cell>
        </row>
        <row r="261">
          <cell r="A261" t="str">
            <v>Harding,Spencer C</v>
          </cell>
          <cell r="C261">
            <v>43264</v>
          </cell>
          <cell r="D261">
            <v>6</v>
          </cell>
          <cell r="E261">
            <v>0</v>
          </cell>
          <cell r="F261">
            <v>6</v>
          </cell>
          <cell r="G261" t="str">
            <v>S</v>
          </cell>
          <cell r="H261" t="str">
            <v>480</v>
          </cell>
          <cell r="I261" t="str">
            <v>Non-Union</v>
          </cell>
          <cell r="J261">
            <v>3</v>
          </cell>
          <cell r="K261">
            <v>0.03</v>
          </cell>
          <cell r="L261">
            <v>0.06</v>
          </cell>
        </row>
        <row r="262">
          <cell r="A262" t="str">
            <v>Hardy,Jessica D.</v>
          </cell>
          <cell r="C262">
            <v>29432</v>
          </cell>
          <cell r="D262">
            <v>6</v>
          </cell>
          <cell r="E262">
            <v>0</v>
          </cell>
          <cell r="F262">
            <v>6</v>
          </cell>
          <cell r="G262" t="str">
            <v>H</v>
          </cell>
          <cell r="H262" t="str">
            <v>550</v>
          </cell>
          <cell r="I262" t="str">
            <v>Non-Union</v>
          </cell>
          <cell r="J262">
            <v>3</v>
          </cell>
          <cell r="K262">
            <v>0.03</v>
          </cell>
          <cell r="L262">
            <v>0.06</v>
          </cell>
        </row>
        <row r="263">
          <cell r="A263" t="str">
            <v>Harmon,Bryan L</v>
          </cell>
          <cell r="C263">
            <v>57512</v>
          </cell>
          <cell r="D263">
            <v>0</v>
          </cell>
          <cell r="E263">
            <v>0</v>
          </cell>
          <cell r="F263">
            <v>0</v>
          </cell>
          <cell r="G263" t="str">
            <v>S</v>
          </cell>
          <cell r="H263" t="str">
            <v>630</v>
          </cell>
          <cell r="I263" t="str">
            <v>Non-Union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Harrington,Dale W</v>
          </cell>
          <cell r="C264">
            <v>108576</v>
          </cell>
          <cell r="D264">
            <v>7</v>
          </cell>
          <cell r="E264">
            <v>0</v>
          </cell>
          <cell r="F264">
            <v>7</v>
          </cell>
          <cell r="G264" t="str">
            <v>S</v>
          </cell>
          <cell r="H264" t="str">
            <v>450</v>
          </cell>
          <cell r="I264" t="str">
            <v>Non-Union</v>
          </cell>
          <cell r="J264">
            <v>3</v>
          </cell>
          <cell r="K264">
            <v>0.03</v>
          </cell>
          <cell r="L264">
            <v>7.0000000000000007E-2</v>
          </cell>
        </row>
        <row r="265">
          <cell r="A265" t="str">
            <v>Harris,Susan M</v>
          </cell>
          <cell r="C265">
            <v>27435.200000000001</v>
          </cell>
          <cell r="D265">
            <v>4</v>
          </cell>
          <cell r="E265">
            <v>0</v>
          </cell>
          <cell r="F265">
            <v>4</v>
          </cell>
          <cell r="G265" t="str">
            <v>H</v>
          </cell>
          <cell r="H265" t="str">
            <v>544</v>
          </cell>
          <cell r="I265" t="str">
            <v>Non-Union</v>
          </cell>
          <cell r="J265">
            <v>2</v>
          </cell>
          <cell r="K265">
            <v>0.02</v>
          </cell>
          <cell r="L265">
            <v>0.04</v>
          </cell>
        </row>
        <row r="266">
          <cell r="A266" t="str">
            <v>Hartin,Venton W</v>
          </cell>
          <cell r="C266">
            <v>91811.199999999997</v>
          </cell>
          <cell r="D266">
            <v>6</v>
          </cell>
          <cell r="E266">
            <v>0</v>
          </cell>
          <cell r="F266">
            <v>6</v>
          </cell>
          <cell r="G266" t="str">
            <v>S</v>
          </cell>
          <cell r="H266" t="str">
            <v>240</v>
          </cell>
          <cell r="I266" t="str">
            <v>Non-Union</v>
          </cell>
          <cell r="J266">
            <v>3</v>
          </cell>
          <cell r="K266">
            <v>0.03</v>
          </cell>
          <cell r="L266">
            <v>0.06</v>
          </cell>
        </row>
        <row r="267">
          <cell r="A267" t="str">
            <v>Hatfield,David E</v>
          </cell>
          <cell r="C267">
            <v>75358.399999999994</v>
          </cell>
          <cell r="D267">
            <v>17</v>
          </cell>
          <cell r="E267">
            <v>0</v>
          </cell>
          <cell r="F267">
            <v>17</v>
          </cell>
          <cell r="G267" t="str">
            <v>H</v>
          </cell>
          <cell r="H267" t="str">
            <v>211</v>
          </cell>
          <cell r="I267" t="str">
            <v>Union</v>
          </cell>
          <cell r="J267">
            <v>3</v>
          </cell>
          <cell r="K267">
            <v>0.03</v>
          </cell>
          <cell r="L267">
            <v>0.17</v>
          </cell>
        </row>
        <row r="268">
          <cell r="A268" t="str">
            <v>Haynes,Michael A</v>
          </cell>
          <cell r="C268">
            <v>75358.399999999994</v>
          </cell>
          <cell r="D268">
            <v>6</v>
          </cell>
          <cell r="E268">
            <v>0</v>
          </cell>
          <cell r="F268">
            <v>6</v>
          </cell>
          <cell r="G268" t="str">
            <v>H</v>
          </cell>
          <cell r="H268" t="str">
            <v>236</v>
          </cell>
          <cell r="I268" t="str">
            <v>Union</v>
          </cell>
          <cell r="J268">
            <v>3</v>
          </cell>
          <cell r="K268">
            <v>0.03</v>
          </cell>
          <cell r="L268">
            <v>0.06</v>
          </cell>
        </row>
        <row r="269">
          <cell r="A269" t="str">
            <v>Hayward,Michael W</v>
          </cell>
          <cell r="C269">
            <v>100942.39999999999</v>
          </cell>
          <cell r="D269">
            <v>6</v>
          </cell>
          <cell r="E269">
            <v>0</v>
          </cell>
          <cell r="F269">
            <v>6</v>
          </cell>
          <cell r="G269" t="str">
            <v>S</v>
          </cell>
          <cell r="H269" t="str">
            <v>508</v>
          </cell>
          <cell r="I269" t="str">
            <v>Non-Union</v>
          </cell>
          <cell r="J269">
            <v>3</v>
          </cell>
          <cell r="K269">
            <v>0.03</v>
          </cell>
          <cell r="L269">
            <v>0.06</v>
          </cell>
        </row>
        <row r="270">
          <cell r="A270" t="str">
            <v>Head,Caleb N</v>
          </cell>
          <cell r="C270">
            <v>58032</v>
          </cell>
          <cell r="D270">
            <v>6</v>
          </cell>
          <cell r="E270">
            <v>0</v>
          </cell>
          <cell r="F270">
            <v>6</v>
          </cell>
          <cell r="G270" t="str">
            <v>S</v>
          </cell>
          <cell r="H270" t="str">
            <v>100</v>
          </cell>
          <cell r="I270" t="str">
            <v>Non-Union</v>
          </cell>
          <cell r="J270">
            <v>3</v>
          </cell>
          <cell r="K270">
            <v>0.03</v>
          </cell>
          <cell r="L270">
            <v>0.06</v>
          </cell>
        </row>
        <row r="271">
          <cell r="A271" t="str">
            <v>Heady,Karen L</v>
          </cell>
          <cell r="C271">
            <v>81952</v>
          </cell>
          <cell r="D271">
            <v>15</v>
          </cell>
          <cell r="E271">
            <v>0</v>
          </cell>
          <cell r="F271">
            <v>15</v>
          </cell>
          <cell r="G271" t="str">
            <v>S</v>
          </cell>
          <cell r="H271" t="str">
            <v>430</v>
          </cell>
          <cell r="I271" t="str">
            <v>Non-Union</v>
          </cell>
          <cell r="J271">
            <v>3</v>
          </cell>
          <cell r="K271">
            <v>0.03</v>
          </cell>
          <cell r="L271">
            <v>0.15</v>
          </cell>
        </row>
        <row r="272">
          <cell r="A272" t="str">
            <v>Hedrick,Carla K</v>
          </cell>
          <cell r="C272">
            <v>57865.599999999999</v>
          </cell>
          <cell r="D272">
            <v>11</v>
          </cell>
          <cell r="E272">
            <v>0</v>
          </cell>
          <cell r="F272">
            <v>11</v>
          </cell>
          <cell r="G272" t="str">
            <v>S</v>
          </cell>
          <cell r="H272" t="str">
            <v>544</v>
          </cell>
          <cell r="I272" t="str">
            <v>Non-Union</v>
          </cell>
          <cell r="J272">
            <v>3</v>
          </cell>
          <cell r="K272">
            <v>0.03</v>
          </cell>
          <cell r="L272">
            <v>0.11</v>
          </cell>
        </row>
        <row r="273">
          <cell r="A273" t="str">
            <v>Heffren,Rebecca S</v>
          </cell>
          <cell r="C273">
            <v>68473.600000000006</v>
          </cell>
          <cell r="D273">
            <v>6</v>
          </cell>
          <cell r="E273">
            <v>0</v>
          </cell>
          <cell r="F273">
            <v>6</v>
          </cell>
          <cell r="G273" t="str">
            <v>S</v>
          </cell>
          <cell r="H273" t="str">
            <v>101</v>
          </cell>
          <cell r="I273" t="str">
            <v>Non-Union</v>
          </cell>
          <cell r="J273">
            <v>3</v>
          </cell>
          <cell r="K273">
            <v>0.03</v>
          </cell>
          <cell r="L273">
            <v>0.06</v>
          </cell>
        </row>
        <row r="274">
          <cell r="A274" t="str">
            <v>Hendricks,Ricky A</v>
          </cell>
          <cell r="C274">
            <v>106662.39999999999</v>
          </cell>
          <cell r="D274">
            <v>17</v>
          </cell>
          <cell r="E274">
            <v>0</v>
          </cell>
          <cell r="F274">
            <v>17</v>
          </cell>
          <cell r="G274" t="str">
            <v>S</v>
          </cell>
          <cell r="H274" t="str">
            <v>508</v>
          </cell>
          <cell r="I274" t="str">
            <v>Non-Union</v>
          </cell>
          <cell r="J274">
            <v>3</v>
          </cell>
          <cell r="K274">
            <v>0.03</v>
          </cell>
          <cell r="L274">
            <v>0.17</v>
          </cell>
        </row>
        <row r="275">
          <cell r="A275" t="str">
            <v>Heydt,Benjamin L</v>
          </cell>
          <cell r="C275">
            <v>75358.399999999994</v>
          </cell>
          <cell r="D275">
            <v>3</v>
          </cell>
          <cell r="E275">
            <v>0</v>
          </cell>
          <cell r="F275">
            <v>3</v>
          </cell>
          <cell r="G275" t="str">
            <v>H</v>
          </cell>
          <cell r="H275" t="str">
            <v>214</v>
          </cell>
          <cell r="I275" t="str">
            <v>Union</v>
          </cell>
          <cell r="J275">
            <v>1.5</v>
          </cell>
          <cell r="K275">
            <v>1.4999999999999999E-2</v>
          </cell>
          <cell r="L275">
            <v>0.03</v>
          </cell>
        </row>
        <row r="276">
          <cell r="A276" t="str">
            <v>Hiatt,Ashley R</v>
          </cell>
          <cell r="C276">
            <v>69617.600000000006</v>
          </cell>
          <cell r="D276">
            <v>8</v>
          </cell>
          <cell r="E276">
            <v>0</v>
          </cell>
          <cell r="F276">
            <v>8</v>
          </cell>
          <cell r="G276" t="str">
            <v>S</v>
          </cell>
          <cell r="H276" t="str">
            <v>480</v>
          </cell>
          <cell r="I276" t="str">
            <v>Non-Union</v>
          </cell>
          <cell r="J276">
            <v>3</v>
          </cell>
          <cell r="K276">
            <v>0.03</v>
          </cell>
          <cell r="L276">
            <v>0.08</v>
          </cell>
        </row>
        <row r="277">
          <cell r="A277" t="str">
            <v>Highley,Michael D</v>
          </cell>
          <cell r="C277">
            <v>82700.800000000003</v>
          </cell>
          <cell r="D277">
            <v>1</v>
          </cell>
          <cell r="E277">
            <v>0</v>
          </cell>
          <cell r="F277">
            <v>1</v>
          </cell>
          <cell r="G277" t="str">
            <v>H</v>
          </cell>
          <cell r="H277" t="str">
            <v>217</v>
          </cell>
          <cell r="I277" t="str">
            <v>Union</v>
          </cell>
          <cell r="J277">
            <v>0.5</v>
          </cell>
          <cell r="K277">
            <v>5.0000000000000001E-3</v>
          </cell>
          <cell r="L277">
            <v>0.01</v>
          </cell>
        </row>
        <row r="278">
          <cell r="A278" t="str">
            <v>Hilburn,Darrel W</v>
          </cell>
          <cell r="C278">
            <v>82700.800000000003</v>
          </cell>
          <cell r="D278">
            <v>6</v>
          </cell>
          <cell r="E278">
            <v>0</v>
          </cell>
          <cell r="F278">
            <v>6</v>
          </cell>
          <cell r="G278" t="str">
            <v>H</v>
          </cell>
          <cell r="H278" t="str">
            <v>232</v>
          </cell>
          <cell r="I278" t="str">
            <v>Union</v>
          </cell>
          <cell r="J278">
            <v>3</v>
          </cell>
          <cell r="K278">
            <v>0.03</v>
          </cell>
          <cell r="L278">
            <v>0.06</v>
          </cell>
        </row>
        <row r="279">
          <cell r="A279" t="str">
            <v>Hilton,Tamera L</v>
          </cell>
          <cell r="C279">
            <v>41475.199999999997</v>
          </cell>
          <cell r="D279">
            <v>6</v>
          </cell>
          <cell r="E279">
            <v>0</v>
          </cell>
          <cell r="F279">
            <v>6</v>
          </cell>
          <cell r="G279" t="str">
            <v>H</v>
          </cell>
          <cell r="H279" t="str">
            <v>544</v>
          </cell>
          <cell r="I279" t="str">
            <v>Non-Union</v>
          </cell>
          <cell r="J279">
            <v>3</v>
          </cell>
          <cell r="K279">
            <v>0.03</v>
          </cell>
          <cell r="L279">
            <v>0.06</v>
          </cell>
        </row>
        <row r="280">
          <cell r="A280" t="str">
            <v>Hinderliter,Daniel James</v>
          </cell>
          <cell r="C280">
            <v>47528</v>
          </cell>
          <cell r="D280">
            <v>6</v>
          </cell>
          <cell r="E280">
            <v>0</v>
          </cell>
          <cell r="F280">
            <v>6</v>
          </cell>
          <cell r="G280" t="str">
            <v>H</v>
          </cell>
          <cell r="H280" t="str">
            <v>110</v>
          </cell>
          <cell r="I280" t="str">
            <v>Union</v>
          </cell>
          <cell r="J280">
            <v>3</v>
          </cell>
          <cell r="K280">
            <v>0.03</v>
          </cell>
          <cell r="L280">
            <v>0.06</v>
          </cell>
        </row>
        <row r="281">
          <cell r="A281" t="str">
            <v>Hines,Beverly A</v>
          </cell>
          <cell r="C281">
            <v>36597.599999999999</v>
          </cell>
          <cell r="D281">
            <v>6</v>
          </cell>
          <cell r="E281">
            <v>0</v>
          </cell>
          <cell r="F281">
            <v>6</v>
          </cell>
          <cell r="G281" t="str">
            <v>H</v>
          </cell>
          <cell r="H281" t="str">
            <v>480</v>
          </cell>
          <cell r="I281" t="str">
            <v>Non-Union</v>
          </cell>
          <cell r="J281">
            <v>3</v>
          </cell>
          <cell r="K281">
            <v>0.03</v>
          </cell>
          <cell r="L281">
            <v>0.06</v>
          </cell>
        </row>
        <row r="282">
          <cell r="A282" t="str">
            <v>Hobart,Deborah S</v>
          </cell>
          <cell r="C282">
            <v>36483.199999999997</v>
          </cell>
          <cell r="D282">
            <v>10</v>
          </cell>
          <cell r="E282">
            <v>0</v>
          </cell>
          <cell r="F282">
            <v>10</v>
          </cell>
          <cell r="G282" t="str">
            <v>H</v>
          </cell>
          <cell r="H282" t="str">
            <v>195</v>
          </cell>
          <cell r="I282" t="str">
            <v>Non-Union</v>
          </cell>
          <cell r="J282">
            <v>3</v>
          </cell>
          <cell r="K282">
            <v>0.03</v>
          </cell>
          <cell r="L282">
            <v>0.1</v>
          </cell>
        </row>
        <row r="283">
          <cell r="A283" t="str">
            <v>Hobson,Ernest L</v>
          </cell>
          <cell r="C283">
            <v>82700.800000000003</v>
          </cell>
          <cell r="D283">
            <v>6</v>
          </cell>
          <cell r="E283">
            <v>0</v>
          </cell>
          <cell r="F283">
            <v>6</v>
          </cell>
          <cell r="G283" t="str">
            <v>H</v>
          </cell>
          <cell r="H283" t="str">
            <v>211</v>
          </cell>
          <cell r="I283" t="str">
            <v>Union</v>
          </cell>
          <cell r="J283">
            <v>3</v>
          </cell>
          <cell r="K283">
            <v>0.03</v>
          </cell>
          <cell r="L283">
            <v>0.06</v>
          </cell>
        </row>
        <row r="284">
          <cell r="A284" t="str">
            <v>Hodges,Sharlene</v>
          </cell>
          <cell r="C284">
            <v>45988.800000000003</v>
          </cell>
          <cell r="D284">
            <v>15</v>
          </cell>
          <cell r="E284">
            <v>0</v>
          </cell>
          <cell r="F284">
            <v>15</v>
          </cell>
          <cell r="G284" t="str">
            <v>H</v>
          </cell>
          <cell r="H284" t="str">
            <v>209</v>
          </cell>
          <cell r="I284" t="str">
            <v>Non-Union</v>
          </cell>
          <cell r="J284">
            <v>3</v>
          </cell>
          <cell r="K284">
            <v>0.03</v>
          </cell>
          <cell r="L284">
            <v>0.15</v>
          </cell>
        </row>
        <row r="285">
          <cell r="A285" t="str">
            <v>Holmes,Jerry B</v>
          </cell>
          <cell r="C285">
            <v>75358.399999999994</v>
          </cell>
          <cell r="D285">
            <v>0</v>
          </cell>
          <cell r="E285">
            <v>0</v>
          </cell>
          <cell r="F285">
            <v>0</v>
          </cell>
          <cell r="G285" t="str">
            <v>H</v>
          </cell>
          <cell r="H285" t="str">
            <v>209</v>
          </cell>
          <cell r="I285" t="str">
            <v>Union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Holt,Doyle R</v>
          </cell>
          <cell r="C286">
            <v>66352</v>
          </cell>
          <cell r="D286">
            <v>7</v>
          </cell>
          <cell r="E286">
            <v>0</v>
          </cell>
          <cell r="F286">
            <v>7</v>
          </cell>
          <cell r="G286" t="str">
            <v>S</v>
          </cell>
          <cell r="H286" t="str">
            <v>640</v>
          </cell>
          <cell r="I286" t="str">
            <v>Non-Union</v>
          </cell>
          <cell r="J286">
            <v>3</v>
          </cell>
          <cell r="K286">
            <v>0.03</v>
          </cell>
          <cell r="L286">
            <v>7.0000000000000007E-2</v>
          </cell>
        </row>
        <row r="287">
          <cell r="A287" t="str">
            <v>Honey,Stanley E</v>
          </cell>
          <cell r="C287">
            <v>75358.399999999994</v>
          </cell>
          <cell r="D287">
            <v>15</v>
          </cell>
          <cell r="E287">
            <v>0</v>
          </cell>
          <cell r="F287">
            <v>15</v>
          </cell>
          <cell r="G287" t="str">
            <v>H</v>
          </cell>
          <cell r="H287" t="str">
            <v>215</v>
          </cell>
          <cell r="I287" t="str">
            <v>Union</v>
          </cell>
          <cell r="J287">
            <v>3</v>
          </cell>
          <cell r="K287">
            <v>0.03</v>
          </cell>
          <cell r="L287">
            <v>0.15</v>
          </cell>
        </row>
        <row r="288">
          <cell r="A288" t="str">
            <v>Hook,Chad C</v>
          </cell>
          <cell r="C288">
            <v>70678.399999999994</v>
          </cell>
          <cell r="D288">
            <v>6</v>
          </cell>
          <cell r="E288">
            <v>0</v>
          </cell>
          <cell r="F288">
            <v>6</v>
          </cell>
          <cell r="G288" t="str">
            <v>H</v>
          </cell>
          <cell r="H288" t="str">
            <v>221</v>
          </cell>
          <cell r="I288" t="str">
            <v>Union</v>
          </cell>
          <cell r="J288">
            <v>3</v>
          </cell>
          <cell r="K288">
            <v>0.03</v>
          </cell>
          <cell r="L288">
            <v>0.06</v>
          </cell>
        </row>
        <row r="289">
          <cell r="A289" t="str">
            <v>Hoover,Lyle E</v>
          </cell>
          <cell r="C289">
            <v>79601.600000000006</v>
          </cell>
          <cell r="D289">
            <v>6</v>
          </cell>
          <cell r="E289">
            <v>0</v>
          </cell>
          <cell r="F289">
            <v>6</v>
          </cell>
          <cell r="G289" t="str">
            <v>S</v>
          </cell>
          <cell r="H289" t="str">
            <v>539</v>
          </cell>
          <cell r="I289" t="str">
            <v>Non-Union</v>
          </cell>
          <cell r="J289">
            <v>3</v>
          </cell>
          <cell r="K289">
            <v>0.03</v>
          </cell>
          <cell r="L289">
            <v>0.06</v>
          </cell>
        </row>
        <row r="290">
          <cell r="A290" t="str">
            <v>Hornbostel,Richard A</v>
          </cell>
          <cell r="C290">
            <v>82700.800000000003</v>
          </cell>
          <cell r="D290">
            <v>10</v>
          </cell>
          <cell r="E290">
            <v>0</v>
          </cell>
          <cell r="F290">
            <v>10</v>
          </cell>
          <cell r="G290" t="str">
            <v>H</v>
          </cell>
          <cell r="H290" t="str">
            <v>209</v>
          </cell>
          <cell r="I290" t="str">
            <v>Union</v>
          </cell>
          <cell r="J290">
            <v>3</v>
          </cell>
          <cell r="K290">
            <v>0.03</v>
          </cell>
          <cell r="L290">
            <v>0.1</v>
          </cell>
        </row>
        <row r="291">
          <cell r="A291" t="str">
            <v>Houser,Robert L</v>
          </cell>
          <cell r="C291">
            <v>73257.600000000006</v>
          </cell>
          <cell r="D291">
            <v>6</v>
          </cell>
          <cell r="E291">
            <v>0</v>
          </cell>
          <cell r="F291">
            <v>6</v>
          </cell>
          <cell r="G291" t="str">
            <v>H</v>
          </cell>
          <cell r="H291" t="str">
            <v>110</v>
          </cell>
          <cell r="I291" t="str">
            <v>Union</v>
          </cell>
          <cell r="J291">
            <v>3</v>
          </cell>
          <cell r="K291">
            <v>0.03</v>
          </cell>
          <cell r="L291">
            <v>0.06</v>
          </cell>
        </row>
        <row r="292">
          <cell r="A292" t="str">
            <v>Houston,Stuart L</v>
          </cell>
          <cell r="C292">
            <v>105580.8</v>
          </cell>
          <cell r="D292">
            <v>6</v>
          </cell>
          <cell r="E292">
            <v>0</v>
          </cell>
          <cell r="F292">
            <v>6</v>
          </cell>
          <cell r="G292" t="str">
            <v>S</v>
          </cell>
          <cell r="H292" t="str">
            <v>195</v>
          </cell>
          <cell r="I292" t="str">
            <v>Non-Union</v>
          </cell>
          <cell r="J292">
            <v>3</v>
          </cell>
          <cell r="K292">
            <v>0.03</v>
          </cell>
          <cell r="L292">
            <v>0.06</v>
          </cell>
        </row>
        <row r="293">
          <cell r="A293" t="str">
            <v>Howard,Stephanie K</v>
          </cell>
          <cell r="C293">
            <v>68099.199999999997</v>
          </cell>
          <cell r="D293">
            <v>8</v>
          </cell>
          <cell r="E293">
            <v>0</v>
          </cell>
          <cell r="F293">
            <v>8</v>
          </cell>
          <cell r="G293" t="str">
            <v>S</v>
          </cell>
          <cell r="H293" t="str">
            <v>508</v>
          </cell>
          <cell r="I293" t="str">
            <v>Non-Union</v>
          </cell>
          <cell r="J293">
            <v>3</v>
          </cell>
          <cell r="K293">
            <v>0.03</v>
          </cell>
          <cell r="L293">
            <v>0.08</v>
          </cell>
        </row>
        <row r="294">
          <cell r="A294" t="str">
            <v>Howerton,Tony W</v>
          </cell>
          <cell r="C294">
            <v>58011.199999999997</v>
          </cell>
          <cell r="D294">
            <v>6</v>
          </cell>
          <cell r="E294">
            <v>0</v>
          </cell>
          <cell r="F294">
            <v>6</v>
          </cell>
          <cell r="G294" t="str">
            <v>H</v>
          </cell>
          <cell r="H294" t="str">
            <v>505</v>
          </cell>
          <cell r="I294" t="str">
            <v>Union</v>
          </cell>
          <cell r="J294">
            <v>3</v>
          </cell>
          <cell r="K294">
            <v>0.03</v>
          </cell>
          <cell r="L294">
            <v>0.06</v>
          </cell>
        </row>
        <row r="295">
          <cell r="A295" t="str">
            <v>Huckstep,Dean A</v>
          </cell>
          <cell r="C295">
            <v>76128</v>
          </cell>
          <cell r="D295">
            <v>5</v>
          </cell>
          <cell r="E295">
            <v>0</v>
          </cell>
          <cell r="F295">
            <v>5</v>
          </cell>
          <cell r="G295" t="str">
            <v>S</v>
          </cell>
          <cell r="H295" t="str">
            <v>630</v>
          </cell>
          <cell r="I295" t="str">
            <v>Non-Union</v>
          </cell>
          <cell r="J295">
            <v>2.5</v>
          </cell>
          <cell r="K295">
            <v>2.5000000000000001E-2</v>
          </cell>
          <cell r="L295">
            <v>0.05</v>
          </cell>
        </row>
        <row r="296">
          <cell r="A296" t="str">
            <v>Huff,Jaime L</v>
          </cell>
          <cell r="C296">
            <v>30638.400000000001</v>
          </cell>
          <cell r="D296">
            <v>0</v>
          </cell>
          <cell r="E296">
            <v>6</v>
          </cell>
          <cell r="F296">
            <v>6</v>
          </cell>
          <cell r="G296" t="str">
            <v>H</v>
          </cell>
          <cell r="H296" t="str">
            <v>530</v>
          </cell>
          <cell r="I296" t="str">
            <v>Non-Union</v>
          </cell>
          <cell r="J296">
            <v>3</v>
          </cell>
          <cell r="K296">
            <v>0.03</v>
          </cell>
          <cell r="L296">
            <v>0.06</v>
          </cell>
        </row>
        <row r="297">
          <cell r="A297" t="str">
            <v>Huffman,Jonathan H</v>
          </cell>
          <cell r="C297">
            <v>82700.800000000003</v>
          </cell>
          <cell r="D297">
            <v>6</v>
          </cell>
          <cell r="E297">
            <v>0</v>
          </cell>
          <cell r="F297">
            <v>6</v>
          </cell>
          <cell r="G297" t="str">
            <v>H</v>
          </cell>
          <cell r="H297" t="str">
            <v>214</v>
          </cell>
          <cell r="I297" t="str">
            <v>Union</v>
          </cell>
          <cell r="J297">
            <v>3</v>
          </cell>
          <cell r="K297">
            <v>0.03</v>
          </cell>
          <cell r="L297">
            <v>0.06</v>
          </cell>
        </row>
        <row r="298">
          <cell r="A298" t="str">
            <v>Hunley,Janet L</v>
          </cell>
          <cell r="C298">
            <v>52145.599999999999</v>
          </cell>
          <cell r="D298">
            <v>6</v>
          </cell>
          <cell r="E298">
            <v>0</v>
          </cell>
          <cell r="F298">
            <v>6</v>
          </cell>
          <cell r="G298" t="str">
            <v>H</v>
          </cell>
          <cell r="H298" t="str">
            <v>999</v>
          </cell>
          <cell r="I298" t="str">
            <v>Non-Union</v>
          </cell>
          <cell r="J298">
            <v>3</v>
          </cell>
          <cell r="K298">
            <v>0.03</v>
          </cell>
          <cell r="L298">
            <v>0.06</v>
          </cell>
        </row>
        <row r="299">
          <cell r="A299" t="str">
            <v>Hunt,Jean A</v>
          </cell>
          <cell r="C299">
            <v>31220.799999999999</v>
          </cell>
          <cell r="D299">
            <v>7</v>
          </cell>
          <cell r="E299">
            <v>0</v>
          </cell>
          <cell r="F299">
            <v>7</v>
          </cell>
          <cell r="G299" t="str">
            <v>H</v>
          </cell>
          <cell r="H299" t="str">
            <v>538</v>
          </cell>
          <cell r="I299" t="str">
            <v>Non-Union</v>
          </cell>
          <cell r="J299">
            <v>3</v>
          </cell>
          <cell r="K299">
            <v>0.03</v>
          </cell>
          <cell r="L299">
            <v>7.0000000000000007E-2</v>
          </cell>
        </row>
        <row r="300">
          <cell r="A300" t="str">
            <v>Hurlbert,Michael A</v>
          </cell>
          <cell r="C300">
            <v>78457.600000000006</v>
          </cell>
          <cell r="D300">
            <v>0</v>
          </cell>
          <cell r="E300">
            <v>0</v>
          </cell>
          <cell r="F300">
            <v>0</v>
          </cell>
          <cell r="G300" t="str">
            <v>H</v>
          </cell>
          <cell r="H300" t="str">
            <v>110</v>
          </cell>
          <cell r="I300" t="str">
            <v>Union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Imhof,Katheryn K</v>
          </cell>
          <cell r="C301">
            <v>65478.400000000001</v>
          </cell>
          <cell r="D301">
            <v>12</v>
          </cell>
          <cell r="E301">
            <v>0</v>
          </cell>
          <cell r="F301">
            <v>12</v>
          </cell>
          <cell r="G301" t="str">
            <v>S</v>
          </cell>
          <cell r="H301" t="str">
            <v>660</v>
          </cell>
          <cell r="I301" t="str">
            <v>Non-Union</v>
          </cell>
          <cell r="J301">
            <v>3</v>
          </cell>
          <cell r="K301">
            <v>0.03</v>
          </cell>
          <cell r="L301">
            <v>0.12</v>
          </cell>
        </row>
        <row r="302">
          <cell r="A302" t="str">
            <v>Immesote Jr,Russell K</v>
          </cell>
          <cell r="C302">
            <v>75358.399999999994</v>
          </cell>
          <cell r="D302">
            <v>6</v>
          </cell>
          <cell r="E302">
            <v>0</v>
          </cell>
          <cell r="F302">
            <v>6</v>
          </cell>
          <cell r="G302" t="str">
            <v>H</v>
          </cell>
          <cell r="H302" t="str">
            <v>120</v>
          </cell>
          <cell r="I302" t="str">
            <v>Union</v>
          </cell>
          <cell r="J302">
            <v>3</v>
          </cell>
          <cell r="K302">
            <v>0.03</v>
          </cell>
          <cell r="L302">
            <v>0.06</v>
          </cell>
        </row>
        <row r="303">
          <cell r="A303" t="str">
            <v>Irwin,Garold G</v>
          </cell>
          <cell r="C303">
            <v>72987.199999999997</v>
          </cell>
          <cell r="D303">
            <v>6</v>
          </cell>
          <cell r="E303">
            <v>0</v>
          </cell>
          <cell r="F303">
            <v>6</v>
          </cell>
          <cell r="G303" t="str">
            <v>H</v>
          </cell>
          <cell r="H303" t="str">
            <v>221</v>
          </cell>
          <cell r="I303" t="str">
            <v>Union</v>
          </cell>
          <cell r="J303">
            <v>3</v>
          </cell>
          <cell r="K303">
            <v>0.03</v>
          </cell>
          <cell r="L303">
            <v>0.06</v>
          </cell>
        </row>
        <row r="304">
          <cell r="A304" t="str">
            <v>Irwin,Yvonne L</v>
          </cell>
          <cell r="C304">
            <v>58011.199999999997</v>
          </cell>
          <cell r="D304">
            <v>0</v>
          </cell>
          <cell r="E304">
            <v>0</v>
          </cell>
          <cell r="F304">
            <v>0</v>
          </cell>
          <cell r="G304" t="str">
            <v>S</v>
          </cell>
          <cell r="H304" t="str">
            <v>630</v>
          </cell>
          <cell r="I304" t="str">
            <v>Non-Union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Jackman,Scott W</v>
          </cell>
          <cell r="C305">
            <v>70678.399999999994</v>
          </cell>
          <cell r="D305">
            <v>5</v>
          </cell>
          <cell r="E305">
            <v>0</v>
          </cell>
          <cell r="F305">
            <v>5</v>
          </cell>
          <cell r="G305" t="str">
            <v>H</v>
          </cell>
          <cell r="H305" t="str">
            <v>221</v>
          </cell>
          <cell r="I305" t="str">
            <v>Union</v>
          </cell>
          <cell r="J305">
            <v>2.5</v>
          </cell>
          <cell r="K305">
            <v>2.5000000000000001E-2</v>
          </cell>
          <cell r="L305">
            <v>0.05</v>
          </cell>
        </row>
        <row r="306">
          <cell r="A306" t="str">
            <v>Jackson,Michael P</v>
          </cell>
          <cell r="C306">
            <v>75358.399999999994</v>
          </cell>
          <cell r="D306">
            <v>10</v>
          </cell>
          <cell r="E306">
            <v>0</v>
          </cell>
          <cell r="F306">
            <v>10</v>
          </cell>
          <cell r="G306" t="str">
            <v>H</v>
          </cell>
          <cell r="H306" t="str">
            <v>232</v>
          </cell>
          <cell r="I306" t="str">
            <v>Union</v>
          </cell>
          <cell r="J306">
            <v>3</v>
          </cell>
          <cell r="K306">
            <v>0.03</v>
          </cell>
          <cell r="L306">
            <v>0.1</v>
          </cell>
        </row>
        <row r="307">
          <cell r="A307" t="str">
            <v>Jaeger,Maximilian</v>
          </cell>
          <cell r="C307">
            <v>75358.399999999994</v>
          </cell>
          <cell r="D307">
            <v>8</v>
          </cell>
          <cell r="E307">
            <v>0</v>
          </cell>
          <cell r="F307">
            <v>8</v>
          </cell>
          <cell r="G307" t="str">
            <v>H</v>
          </cell>
          <cell r="H307" t="str">
            <v>214</v>
          </cell>
          <cell r="I307" t="str">
            <v>Union</v>
          </cell>
          <cell r="J307">
            <v>3</v>
          </cell>
          <cell r="K307">
            <v>0.03</v>
          </cell>
          <cell r="L307">
            <v>0.08</v>
          </cell>
        </row>
        <row r="308">
          <cell r="A308" t="str">
            <v>Jaeger,Nathan P</v>
          </cell>
          <cell r="C308">
            <v>68744</v>
          </cell>
          <cell r="D308">
            <v>1</v>
          </cell>
          <cell r="E308">
            <v>0</v>
          </cell>
          <cell r="F308">
            <v>1</v>
          </cell>
          <cell r="G308" t="str">
            <v>H</v>
          </cell>
          <cell r="H308" t="str">
            <v>140</v>
          </cell>
          <cell r="I308" t="str">
            <v>Union</v>
          </cell>
          <cell r="J308">
            <v>0.5</v>
          </cell>
          <cell r="K308">
            <v>5.0000000000000001E-3</v>
          </cell>
          <cell r="L308">
            <v>0.01</v>
          </cell>
        </row>
        <row r="309">
          <cell r="A309" t="str">
            <v>Jasumback,Francis D</v>
          </cell>
          <cell r="C309">
            <v>92144</v>
          </cell>
          <cell r="D309">
            <v>15</v>
          </cell>
          <cell r="E309">
            <v>0</v>
          </cell>
          <cell r="F309">
            <v>15</v>
          </cell>
          <cell r="G309" t="str">
            <v>H</v>
          </cell>
          <cell r="H309" t="str">
            <v>130</v>
          </cell>
          <cell r="I309" t="str">
            <v>Union</v>
          </cell>
          <cell r="J309">
            <v>3</v>
          </cell>
          <cell r="K309">
            <v>0.03</v>
          </cell>
          <cell r="L309">
            <v>0.15</v>
          </cell>
        </row>
        <row r="310">
          <cell r="A310" t="str">
            <v>Jennings,Michael G</v>
          </cell>
          <cell r="C310">
            <v>75358.399999999994</v>
          </cell>
          <cell r="D310">
            <v>0</v>
          </cell>
          <cell r="E310">
            <v>0</v>
          </cell>
          <cell r="F310">
            <v>0</v>
          </cell>
          <cell r="G310" t="str">
            <v>H</v>
          </cell>
          <cell r="H310" t="str">
            <v>209</v>
          </cell>
          <cell r="I310" t="str">
            <v>Union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Johns,Rayla A</v>
          </cell>
          <cell r="C311">
            <v>27435.200000000001</v>
          </cell>
          <cell r="D311">
            <v>4</v>
          </cell>
          <cell r="E311">
            <v>0</v>
          </cell>
          <cell r="F311">
            <v>4</v>
          </cell>
          <cell r="G311" t="str">
            <v>H</v>
          </cell>
          <cell r="H311" t="str">
            <v>544</v>
          </cell>
          <cell r="I311" t="str">
            <v>Non-Union</v>
          </cell>
          <cell r="J311">
            <v>2</v>
          </cell>
          <cell r="K311">
            <v>0.02</v>
          </cell>
          <cell r="L311">
            <v>0.04</v>
          </cell>
        </row>
        <row r="312">
          <cell r="A312" t="str">
            <v>Johnson,Darlene F</v>
          </cell>
          <cell r="C312">
            <v>48838.400000000001</v>
          </cell>
          <cell r="D312">
            <v>6</v>
          </cell>
          <cell r="E312">
            <v>0</v>
          </cell>
          <cell r="F312">
            <v>6</v>
          </cell>
          <cell r="G312" t="str">
            <v>H</v>
          </cell>
          <cell r="H312" t="str">
            <v>630</v>
          </cell>
          <cell r="I312" t="str">
            <v>Non-Union</v>
          </cell>
          <cell r="J312">
            <v>3</v>
          </cell>
          <cell r="K312">
            <v>0.03</v>
          </cell>
          <cell r="L312">
            <v>0.06</v>
          </cell>
        </row>
        <row r="313">
          <cell r="A313" t="str">
            <v>Johnson,Ivan J</v>
          </cell>
          <cell r="C313">
            <v>103500.8</v>
          </cell>
          <cell r="D313">
            <v>8</v>
          </cell>
          <cell r="E313">
            <v>0</v>
          </cell>
          <cell r="F313">
            <v>8</v>
          </cell>
          <cell r="G313" t="str">
            <v>S</v>
          </cell>
          <cell r="H313" t="str">
            <v>630</v>
          </cell>
          <cell r="I313" t="str">
            <v>Non-Union</v>
          </cell>
          <cell r="J313">
            <v>3</v>
          </cell>
          <cell r="K313">
            <v>0.03</v>
          </cell>
          <cell r="L313">
            <v>0.08</v>
          </cell>
        </row>
        <row r="314">
          <cell r="A314" t="str">
            <v>Johnson,Jane E</v>
          </cell>
          <cell r="C314">
            <v>48651.199999999997</v>
          </cell>
          <cell r="D314">
            <v>15</v>
          </cell>
          <cell r="E314">
            <v>0</v>
          </cell>
          <cell r="F314">
            <v>15</v>
          </cell>
          <cell r="G314" t="str">
            <v>H</v>
          </cell>
          <cell r="H314" t="str">
            <v>550</v>
          </cell>
          <cell r="I314" t="str">
            <v>Non-Union</v>
          </cell>
          <cell r="J314">
            <v>3</v>
          </cell>
          <cell r="K314">
            <v>0.03</v>
          </cell>
          <cell r="L314">
            <v>0.15</v>
          </cell>
        </row>
        <row r="315">
          <cell r="A315" t="str">
            <v>Johnson,Joseph A</v>
          </cell>
          <cell r="C315">
            <v>58011.199999999997</v>
          </cell>
          <cell r="D315">
            <v>6</v>
          </cell>
          <cell r="E315">
            <v>0</v>
          </cell>
          <cell r="F315">
            <v>6</v>
          </cell>
          <cell r="G315" t="str">
            <v>H</v>
          </cell>
          <cell r="H315" t="str">
            <v>505</v>
          </cell>
          <cell r="I315" t="str">
            <v>Union</v>
          </cell>
          <cell r="J315">
            <v>3</v>
          </cell>
          <cell r="K315">
            <v>0.03</v>
          </cell>
          <cell r="L315">
            <v>0.06</v>
          </cell>
        </row>
        <row r="316">
          <cell r="A316" t="str">
            <v>Johnson,Mark A</v>
          </cell>
          <cell r="C316">
            <v>58011.199999999997</v>
          </cell>
          <cell r="D316">
            <v>6</v>
          </cell>
          <cell r="E316">
            <v>0</v>
          </cell>
          <cell r="F316">
            <v>6</v>
          </cell>
          <cell r="G316" t="str">
            <v>H</v>
          </cell>
          <cell r="H316" t="str">
            <v>505</v>
          </cell>
          <cell r="I316" t="str">
            <v>Union</v>
          </cell>
          <cell r="J316">
            <v>3</v>
          </cell>
          <cell r="K316">
            <v>0.03</v>
          </cell>
          <cell r="L316">
            <v>0.06</v>
          </cell>
        </row>
        <row r="317">
          <cell r="A317" t="str">
            <v>Johnson,Mary C</v>
          </cell>
          <cell r="C317">
            <v>30264</v>
          </cell>
          <cell r="D317">
            <v>6</v>
          </cell>
          <cell r="E317">
            <v>0</v>
          </cell>
          <cell r="F317">
            <v>6</v>
          </cell>
          <cell r="G317" t="str">
            <v>H</v>
          </cell>
          <cell r="H317" t="str">
            <v>538</v>
          </cell>
          <cell r="I317" t="str">
            <v>Non-Union</v>
          </cell>
          <cell r="J317">
            <v>3</v>
          </cell>
          <cell r="K317">
            <v>0.03</v>
          </cell>
          <cell r="L317">
            <v>0.06</v>
          </cell>
        </row>
        <row r="318">
          <cell r="A318" t="str">
            <v>Johnson,Trace</v>
          </cell>
          <cell r="C318">
            <v>61048</v>
          </cell>
          <cell r="D318">
            <v>6</v>
          </cell>
          <cell r="E318">
            <v>0</v>
          </cell>
          <cell r="F318">
            <v>6</v>
          </cell>
          <cell r="G318" t="str">
            <v>H</v>
          </cell>
          <cell r="H318" t="str">
            <v>209</v>
          </cell>
          <cell r="I318" t="str">
            <v>Union</v>
          </cell>
          <cell r="J318">
            <v>3</v>
          </cell>
          <cell r="K318">
            <v>0.03</v>
          </cell>
          <cell r="L318">
            <v>0.06</v>
          </cell>
        </row>
        <row r="319">
          <cell r="A319" t="str">
            <v>Johnston,James J</v>
          </cell>
          <cell r="C319">
            <v>89481.600000000006</v>
          </cell>
          <cell r="D319">
            <v>8</v>
          </cell>
          <cell r="E319">
            <v>0</v>
          </cell>
          <cell r="F319">
            <v>8</v>
          </cell>
          <cell r="G319" t="str">
            <v>H</v>
          </cell>
          <cell r="H319" t="str">
            <v>252</v>
          </cell>
          <cell r="I319" t="str">
            <v>Union</v>
          </cell>
          <cell r="J319">
            <v>3</v>
          </cell>
          <cell r="K319">
            <v>0.03</v>
          </cell>
          <cell r="L319">
            <v>0.08</v>
          </cell>
        </row>
        <row r="320">
          <cell r="A320" t="str">
            <v>Johnston,Michael L</v>
          </cell>
          <cell r="C320">
            <v>48859.199999999997</v>
          </cell>
          <cell r="D320">
            <v>6</v>
          </cell>
          <cell r="E320">
            <v>0</v>
          </cell>
          <cell r="F320">
            <v>6</v>
          </cell>
          <cell r="G320" t="str">
            <v>H</v>
          </cell>
          <cell r="H320" t="str">
            <v>656</v>
          </cell>
          <cell r="I320" t="str">
            <v>Non-Union</v>
          </cell>
          <cell r="J320">
            <v>3</v>
          </cell>
          <cell r="K320">
            <v>0.03</v>
          </cell>
          <cell r="L320">
            <v>0.06</v>
          </cell>
        </row>
        <row r="321">
          <cell r="A321" t="str">
            <v>Jones,Felicia</v>
          </cell>
          <cell r="C321">
            <v>10764</v>
          </cell>
          <cell r="D321">
            <v>0</v>
          </cell>
          <cell r="E321">
            <v>0</v>
          </cell>
          <cell r="F321">
            <v>0</v>
          </cell>
          <cell r="G321" t="str">
            <v>H</v>
          </cell>
          <cell r="H321" t="str">
            <v>214</v>
          </cell>
          <cell r="I321" t="str">
            <v>Non-Union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Jones,Michael D</v>
          </cell>
          <cell r="C322">
            <v>106974.39999999999</v>
          </cell>
          <cell r="D322">
            <v>17</v>
          </cell>
          <cell r="E322">
            <v>0</v>
          </cell>
          <cell r="F322">
            <v>17</v>
          </cell>
          <cell r="G322" t="str">
            <v>S</v>
          </cell>
          <cell r="H322" t="str">
            <v>216</v>
          </cell>
          <cell r="I322" t="str">
            <v>Non-Union</v>
          </cell>
          <cell r="J322">
            <v>3</v>
          </cell>
          <cell r="K322">
            <v>0.03</v>
          </cell>
          <cell r="L322">
            <v>0.17</v>
          </cell>
        </row>
        <row r="323">
          <cell r="A323" t="str">
            <v>Jones,Randy S</v>
          </cell>
          <cell r="C323">
            <v>78457.600000000006</v>
          </cell>
          <cell r="D323">
            <v>7</v>
          </cell>
          <cell r="E323">
            <v>0</v>
          </cell>
          <cell r="F323">
            <v>7</v>
          </cell>
          <cell r="G323" t="str">
            <v>H</v>
          </cell>
          <cell r="H323" t="str">
            <v>110</v>
          </cell>
          <cell r="I323" t="str">
            <v>Union</v>
          </cell>
          <cell r="J323">
            <v>3</v>
          </cell>
          <cell r="K323">
            <v>0.03</v>
          </cell>
          <cell r="L323">
            <v>7.0000000000000007E-2</v>
          </cell>
        </row>
        <row r="324">
          <cell r="A324" t="str">
            <v>Jones,Travis L</v>
          </cell>
          <cell r="C324">
            <v>96179.199999999997</v>
          </cell>
          <cell r="D324">
            <v>0</v>
          </cell>
          <cell r="E324">
            <v>0</v>
          </cell>
          <cell r="F324">
            <v>0</v>
          </cell>
          <cell r="G324" t="str">
            <v>S</v>
          </cell>
          <cell r="H324" t="str">
            <v>508</v>
          </cell>
          <cell r="I324" t="str">
            <v>Non-Union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Kalm,Tommy D</v>
          </cell>
          <cell r="C325">
            <v>55432</v>
          </cell>
          <cell r="D325">
            <v>0</v>
          </cell>
          <cell r="E325">
            <v>0</v>
          </cell>
          <cell r="F325">
            <v>0</v>
          </cell>
          <cell r="G325" t="str">
            <v>H</v>
          </cell>
          <cell r="H325" t="str">
            <v>654</v>
          </cell>
          <cell r="I325" t="str">
            <v>Union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Kaughman,Roger A</v>
          </cell>
          <cell r="C326">
            <v>71219.199999999997</v>
          </cell>
          <cell r="D326">
            <v>10</v>
          </cell>
          <cell r="E326">
            <v>0</v>
          </cell>
          <cell r="F326">
            <v>10</v>
          </cell>
          <cell r="G326" t="str">
            <v>S</v>
          </cell>
          <cell r="H326" t="str">
            <v>539</v>
          </cell>
          <cell r="I326" t="str">
            <v>Non-Union</v>
          </cell>
          <cell r="J326">
            <v>3</v>
          </cell>
          <cell r="K326">
            <v>0.03</v>
          </cell>
          <cell r="L326">
            <v>0.1</v>
          </cell>
        </row>
        <row r="327">
          <cell r="A327" t="str">
            <v>Keith,W Scott</v>
          </cell>
          <cell r="C327">
            <v>128648</v>
          </cell>
          <cell r="D327">
            <v>0</v>
          </cell>
          <cell r="E327">
            <v>0</v>
          </cell>
          <cell r="F327">
            <v>0</v>
          </cell>
          <cell r="G327" t="str">
            <v>S</v>
          </cell>
          <cell r="H327" t="str">
            <v>660</v>
          </cell>
          <cell r="I327" t="str">
            <v>Non-Union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Kell,Tamra L</v>
          </cell>
          <cell r="C328">
            <v>27996.799999999999</v>
          </cell>
          <cell r="D328">
            <v>0</v>
          </cell>
          <cell r="E328">
            <v>0</v>
          </cell>
          <cell r="F328">
            <v>0</v>
          </cell>
          <cell r="G328" t="str">
            <v>H</v>
          </cell>
          <cell r="H328" t="str">
            <v>550</v>
          </cell>
          <cell r="I328" t="str">
            <v>Non-Union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Keller,Randall D</v>
          </cell>
          <cell r="C329">
            <v>75358.399999999994</v>
          </cell>
          <cell r="D329">
            <v>10</v>
          </cell>
          <cell r="E329">
            <v>0</v>
          </cell>
          <cell r="F329">
            <v>10</v>
          </cell>
          <cell r="G329" t="str">
            <v>H</v>
          </cell>
          <cell r="H329" t="str">
            <v>213</v>
          </cell>
          <cell r="I329" t="str">
            <v>Union</v>
          </cell>
          <cell r="J329">
            <v>3</v>
          </cell>
          <cell r="K329">
            <v>0.03</v>
          </cell>
          <cell r="L329">
            <v>0.1</v>
          </cell>
        </row>
        <row r="330">
          <cell r="A330" t="str">
            <v>Kelley,Craig L</v>
          </cell>
          <cell r="C330">
            <v>92144</v>
          </cell>
          <cell r="D330">
            <v>0</v>
          </cell>
          <cell r="E330">
            <v>0</v>
          </cell>
          <cell r="F330">
            <v>0</v>
          </cell>
          <cell r="G330" t="str">
            <v>H</v>
          </cell>
          <cell r="H330" t="str">
            <v>110</v>
          </cell>
          <cell r="I330" t="str">
            <v>Union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Kelly,Candice N</v>
          </cell>
          <cell r="C331">
            <v>31304</v>
          </cell>
          <cell r="D331">
            <v>6</v>
          </cell>
          <cell r="E331">
            <v>0</v>
          </cell>
          <cell r="F331">
            <v>6</v>
          </cell>
          <cell r="G331" t="str">
            <v>H</v>
          </cell>
          <cell r="H331" t="str">
            <v>550</v>
          </cell>
          <cell r="I331" t="str">
            <v>Non-Union</v>
          </cell>
          <cell r="J331">
            <v>3</v>
          </cell>
          <cell r="K331">
            <v>0.03</v>
          </cell>
          <cell r="L331">
            <v>0.06</v>
          </cell>
        </row>
        <row r="332">
          <cell r="A332" t="str">
            <v>Kennedy,Curtis M</v>
          </cell>
          <cell r="C332">
            <v>98716.800000000003</v>
          </cell>
          <cell r="D332">
            <v>6</v>
          </cell>
          <cell r="E332">
            <v>0</v>
          </cell>
          <cell r="F332">
            <v>6</v>
          </cell>
          <cell r="G332" t="str">
            <v>S</v>
          </cell>
          <cell r="H332" t="str">
            <v>130</v>
          </cell>
          <cell r="I332" t="str">
            <v>Non-Union</v>
          </cell>
          <cell r="J332">
            <v>3</v>
          </cell>
          <cell r="K332">
            <v>0.03</v>
          </cell>
          <cell r="L332">
            <v>0.06</v>
          </cell>
        </row>
        <row r="333">
          <cell r="A333" t="str">
            <v>Kennedy,Gerald D</v>
          </cell>
          <cell r="C333">
            <v>75358.399999999994</v>
          </cell>
          <cell r="D333">
            <v>11</v>
          </cell>
          <cell r="E333">
            <v>0</v>
          </cell>
          <cell r="F333">
            <v>11</v>
          </cell>
          <cell r="G333" t="str">
            <v>H</v>
          </cell>
          <cell r="H333" t="str">
            <v>120</v>
          </cell>
          <cell r="I333" t="str">
            <v>Union</v>
          </cell>
          <cell r="J333">
            <v>3</v>
          </cell>
          <cell r="K333">
            <v>0.03</v>
          </cell>
          <cell r="L333">
            <v>0.11</v>
          </cell>
        </row>
        <row r="334">
          <cell r="A334" t="str">
            <v>Kennedy,Robert J</v>
          </cell>
          <cell r="C334">
            <v>75358.399999999994</v>
          </cell>
          <cell r="D334">
            <v>0</v>
          </cell>
          <cell r="E334">
            <v>6</v>
          </cell>
          <cell r="F334">
            <v>6</v>
          </cell>
          <cell r="G334" t="str">
            <v>H</v>
          </cell>
          <cell r="H334" t="str">
            <v>215</v>
          </cell>
          <cell r="I334" t="str">
            <v>Union</v>
          </cell>
          <cell r="J334">
            <v>3</v>
          </cell>
          <cell r="K334">
            <v>0.03</v>
          </cell>
          <cell r="L334">
            <v>0.06</v>
          </cell>
        </row>
        <row r="335">
          <cell r="A335" t="str">
            <v>Ketcham,John G</v>
          </cell>
          <cell r="C335">
            <v>82700.800000000003</v>
          </cell>
          <cell r="D335">
            <v>8</v>
          </cell>
          <cell r="E335">
            <v>0</v>
          </cell>
          <cell r="F335">
            <v>8</v>
          </cell>
          <cell r="G335" t="str">
            <v>H</v>
          </cell>
          <cell r="H335" t="str">
            <v>216</v>
          </cell>
          <cell r="I335" t="str">
            <v>Union</v>
          </cell>
          <cell r="J335">
            <v>3</v>
          </cell>
          <cell r="K335">
            <v>0.03</v>
          </cell>
          <cell r="L335">
            <v>0.08</v>
          </cell>
        </row>
        <row r="336">
          <cell r="A336" t="str">
            <v>Keys,Johnny D</v>
          </cell>
          <cell r="C336">
            <v>58011.199999999997</v>
          </cell>
          <cell r="D336">
            <v>6</v>
          </cell>
          <cell r="E336">
            <v>0</v>
          </cell>
          <cell r="F336">
            <v>6</v>
          </cell>
          <cell r="G336" t="str">
            <v>H</v>
          </cell>
          <cell r="H336" t="str">
            <v>505</v>
          </cell>
          <cell r="I336" t="str">
            <v>Union</v>
          </cell>
          <cell r="J336">
            <v>3</v>
          </cell>
          <cell r="K336">
            <v>0.03</v>
          </cell>
          <cell r="L336">
            <v>0.06</v>
          </cell>
        </row>
        <row r="337">
          <cell r="A337" t="str">
            <v>Kidwell,Michael L</v>
          </cell>
          <cell r="C337">
            <v>71760</v>
          </cell>
          <cell r="D337">
            <v>14</v>
          </cell>
          <cell r="E337">
            <v>0</v>
          </cell>
          <cell r="F337">
            <v>14</v>
          </cell>
          <cell r="G337" t="str">
            <v>S</v>
          </cell>
          <cell r="H337" t="str">
            <v>255</v>
          </cell>
          <cell r="I337" t="str">
            <v>Non-Union</v>
          </cell>
          <cell r="J337">
            <v>3</v>
          </cell>
          <cell r="K337">
            <v>0.03</v>
          </cell>
          <cell r="L337">
            <v>0.14000000000000001</v>
          </cell>
        </row>
        <row r="338">
          <cell r="A338" t="str">
            <v>King,Bethany Q</v>
          </cell>
          <cell r="C338">
            <v>69097.600000000006</v>
          </cell>
          <cell r="D338">
            <v>4</v>
          </cell>
          <cell r="E338">
            <v>0</v>
          </cell>
          <cell r="F338">
            <v>4</v>
          </cell>
          <cell r="G338" t="str">
            <v>S</v>
          </cell>
          <cell r="H338" t="str">
            <v>250</v>
          </cell>
          <cell r="I338" t="str">
            <v>Non-Union</v>
          </cell>
          <cell r="J338">
            <v>2</v>
          </cell>
          <cell r="K338">
            <v>0.02</v>
          </cell>
          <cell r="L338">
            <v>0.04</v>
          </cell>
        </row>
        <row r="339">
          <cell r="A339" t="str">
            <v>Kinsley,Matthew R</v>
          </cell>
          <cell r="C339">
            <v>61048</v>
          </cell>
          <cell r="D339">
            <v>6</v>
          </cell>
          <cell r="E339">
            <v>0</v>
          </cell>
          <cell r="F339">
            <v>6</v>
          </cell>
          <cell r="G339" t="str">
            <v>H</v>
          </cell>
          <cell r="H339" t="str">
            <v>212</v>
          </cell>
          <cell r="I339" t="str">
            <v>Union</v>
          </cell>
          <cell r="J339">
            <v>3</v>
          </cell>
          <cell r="K339">
            <v>0.03</v>
          </cell>
          <cell r="L339">
            <v>0.06</v>
          </cell>
        </row>
        <row r="340">
          <cell r="A340" t="str">
            <v>Kirsch,Thomas E</v>
          </cell>
          <cell r="C340">
            <v>79580.800000000003</v>
          </cell>
          <cell r="D340">
            <v>25</v>
          </cell>
          <cell r="E340">
            <v>0</v>
          </cell>
          <cell r="F340">
            <v>25</v>
          </cell>
          <cell r="G340" t="str">
            <v>S</v>
          </cell>
          <cell r="H340" t="str">
            <v>510</v>
          </cell>
          <cell r="I340" t="str">
            <v>Non-Union</v>
          </cell>
          <cell r="J340">
            <v>3</v>
          </cell>
          <cell r="K340">
            <v>0.03</v>
          </cell>
          <cell r="L340">
            <v>0.25</v>
          </cell>
        </row>
        <row r="341">
          <cell r="A341" t="str">
            <v>Kissel,Patricia G</v>
          </cell>
          <cell r="C341">
            <v>31512</v>
          </cell>
          <cell r="D341">
            <v>3</v>
          </cell>
          <cell r="E341">
            <v>0</v>
          </cell>
          <cell r="F341">
            <v>3</v>
          </cell>
          <cell r="G341" t="str">
            <v>H</v>
          </cell>
          <cell r="H341" t="str">
            <v>260</v>
          </cell>
          <cell r="I341" t="str">
            <v>Non-Union</v>
          </cell>
          <cell r="J341">
            <v>1.5</v>
          </cell>
          <cell r="K341">
            <v>1.4999999999999999E-2</v>
          </cell>
          <cell r="L341">
            <v>0.03</v>
          </cell>
        </row>
        <row r="342">
          <cell r="A342" t="str">
            <v>Kite,Jeffrey L</v>
          </cell>
          <cell r="C342">
            <v>82700.800000000003</v>
          </cell>
          <cell r="D342">
            <v>12</v>
          </cell>
          <cell r="E342">
            <v>0</v>
          </cell>
          <cell r="F342">
            <v>12</v>
          </cell>
          <cell r="G342" t="str">
            <v>H</v>
          </cell>
          <cell r="H342" t="str">
            <v>213</v>
          </cell>
          <cell r="I342" t="str">
            <v>Union</v>
          </cell>
          <cell r="J342">
            <v>3</v>
          </cell>
          <cell r="K342">
            <v>0.03</v>
          </cell>
          <cell r="L342">
            <v>0.12</v>
          </cell>
        </row>
        <row r="343">
          <cell r="A343" t="str">
            <v>Knight,Eric D</v>
          </cell>
          <cell r="C343">
            <v>75358.399999999994</v>
          </cell>
          <cell r="D343">
            <v>6</v>
          </cell>
          <cell r="E343">
            <v>0</v>
          </cell>
          <cell r="F343">
            <v>6</v>
          </cell>
          <cell r="G343" t="str">
            <v>H</v>
          </cell>
          <cell r="H343" t="str">
            <v>232</v>
          </cell>
          <cell r="I343" t="str">
            <v>Union</v>
          </cell>
          <cell r="J343">
            <v>3</v>
          </cell>
          <cell r="K343">
            <v>0.03</v>
          </cell>
          <cell r="L343">
            <v>0.06</v>
          </cell>
        </row>
        <row r="344">
          <cell r="A344" t="str">
            <v>Knight,Joseph G</v>
          </cell>
          <cell r="C344">
            <v>75358.399999999994</v>
          </cell>
          <cell r="D344">
            <v>0</v>
          </cell>
          <cell r="E344">
            <v>0</v>
          </cell>
          <cell r="F344">
            <v>0</v>
          </cell>
          <cell r="G344" t="str">
            <v>H</v>
          </cell>
          <cell r="H344" t="str">
            <v>216</v>
          </cell>
          <cell r="I344" t="str">
            <v>Union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Kotzman,Cynthia L</v>
          </cell>
          <cell r="C345">
            <v>58011.199999999997</v>
          </cell>
          <cell r="D345">
            <v>18</v>
          </cell>
          <cell r="E345">
            <v>0</v>
          </cell>
          <cell r="F345">
            <v>18</v>
          </cell>
          <cell r="G345" t="str">
            <v>H</v>
          </cell>
          <cell r="H345" t="str">
            <v>505</v>
          </cell>
          <cell r="I345" t="str">
            <v>Union</v>
          </cell>
          <cell r="J345">
            <v>3</v>
          </cell>
          <cell r="K345">
            <v>0.03</v>
          </cell>
          <cell r="L345">
            <v>0.18</v>
          </cell>
        </row>
        <row r="346">
          <cell r="A346" t="str">
            <v>Kramer,Vicki Lynn</v>
          </cell>
          <cell r="C346">
            <v>39707.199999999997</v>
          </cell>
          <cell r="D346">
            <v>6</v>
          </cell>
          <cell r="E346">
            <v>0</v>
          </cell>
          <cell r="F346">
            <v>6</v>
          </cell>
          <cell r="G346" t="str">
            <v>H</v>
          </cell>
          <cell r="H346" t="str">
            <v>110</v>
          </cell>
          <cell r="I346" t="str">
            <v>Non-Union</v>
          </cell>
          <cell r="J346">
            <v>3</v>
          </cell>
          <cell r="K346">
            <v>0.03</v>
          </cell>
          <cell r="L346">
            <v>0.06</v>
          </cell>
        </row>
        <row r="347">
          <cell r="A347" t="str">
            <v>Krause,Terry A</v>
          </cell>
          <cell r="C347">
            <v>88025.600000000006</v>
          </cell>
          <cell r="D347">
            <v>6</v>
          </cell>
          <cell r="E347">
            <v>0</v>
          </cell>
          <cell r="F347">
            <v>6</v>
          </cell>
          <cell r="G347" t="str">
            <v>H</v>
          </cell>
          <cell r="H347" t="str">
            <v>195</v>
          </cell>
          <cell r="I347" t="str">
            <v>Union</v>
          </cell>
          <cell r="J347">
            <v>3</v>
          </cell>
          <cell r="K347">
            <v>0.03</v>
          </cell>
          <cell r="L347">
            <v>0.06</v>
          </cell>
        </row>
        <row r="348">
          <cell r="A348" t="str">
            <v>Krueger,Mary E</v>
          </cell>
          <cell r="C348">
            <v>32302.400000000001</v>
          </cell>
          <cell r="D348">
            <v>6</v>
          </cell>
          <cell r="E348">
            <v>0</v>
          </cell>
          <cell r="F348">
            <v>6</v>
          </cell>
          <cell r="G348" t="str">
            <v>H</v>
          </cell>
          <cell r="H348" t="str">
            <v>549</v>
          </cell>
          <cell r="I348" t="str">
            <v>Non-Union</v>
          </cell>
          <cell r="J348">
            <v>3</v>
          </cell>
          <cell r="K348">
            <v>0.03</v>
          </cell>
          <cell r="L348">
            <v>0.06</v>
          </cell>
        </row>
        <row r="349">
          <cell r="A349" t="str">
            <v>Lacey,Garth M</v>
          </cell>
          <cell r="C349">
            <v>82700.800000000003</v>
          </cell>
          <cell r="D349">
            <v>10</v>
          </cell>
          <cell r="E349">
            <v>0</v>
          </cell>
          <cell r="F349">
            <v>10</v>
          </cell>
          <cell r="G349" t="str">
            <v>H</v>
          </cell>
          <cell r="H349" t="str">
            <v>214</v>
          </cell>
          <cell r="I349" t="str">
            <v>Union</v>
          </cell>
          <cell r="J349">
            <v>3</v>
          </cell>
          <cell r="K349">
            <v>0.03</v>
          </cell>
          <cell r="L349">
            <v>0.1</v>
          </cell>
        </row>
        <row r="350">
          <cell r="A350" t="str">
            <v>Lance,Steven R</v>
          </cell>
          <cell r="C350">
            <v>73819.199999999997</v>
          </cell>
          <cell r="D350">
            <v>0</v>
          </cell>
          <cell r="E350">
            <v>6</v>
          </cell>
          <cell r="F350">
            <v>6</v>
          </cell>
          <cell r="G350" t="str">
            <v>S</v>
          </cell>
          <cell r="H350" t="str">
            <v>630</v>
          </cell>
          <cell r="I350" t="str">
            <v>Non-Union</v>
          </cell>
          <cell r="J350">
            <v>3</v>
          </cell>
          <cell r="K350">
            <v>0.03</v>
          </cell>
          <cell r="L350">
            <v>0.06</v>
          </cell>
        </row>
        <row r="351">
          <cell r="A351" t="str">
            <v>Land,Joan E</v>
          </cell>
          <cell r="C351">
            <v>70824</v>
          </cell>
          <cell r="D351">
            <v>6</v>
          </cell>
          <cell r="E351">
            <v>0</v>
          </cell>
          <cell r="F351">
            <v>6</v>
          </cell>
          <cell r="G351" t="str">
            <v>S</v>
          </cell>
          <cell r="H351" t="str">
            <v>660</v>
          </cell>
          <cell r="I351" t="str">
            <v>Non-Union</v>
          </cell>
          <cell r="J351">
            <v>3</v>
          </cell>
          <cell r="K351">
            <v>0.03</v>
          </cell>
          <cell r="L351">
            <v>0.06</v>
          </cell>
        </row>
        <row r="352">
          <cell r="A352" t="str">
            <v>Landes,Roger</v>
          </cell>
          <cell r="C352">
            <v>73257.600000000006</v>
          </cell>
          <cell r="D352">
            <v>6</v>
          </cell>
          <cell r="E352">
            <v>0</v>
          </cell>
          <cell r="F352">
            <v>6</v>
          </cell>
          <cell r="G352" t="str">
            <v>H</v>
          </cell>
          <cell r="H352" t="str">
            <v>110</v>
          </cell>
          <cell r="I352" t="str">
            <v>Union</v>
          </cell>
          <cell r="J352">
            <v>3</v>
          </cell>
          <cell r="K352">
            <v>0.03</v>
          </cell>
          <cell r="L352">
            <v>0.06</v>
          </cell>
        </row>
        <row r="353">
          <cell r="A353" t="str">
            <v>Landoll,Drew W</v>
          </cell>
          <cell r="C353">
            <v>74505.600000000006</v>
          </cell>
          <cell r="D353">
            <v>10</v>
          </cell>
          <cell r="E353">
            <v>0</v>
          </cell>
          <cell r="F353">
            <v>10</v>
          </cell>
          <cell r="G353" t="str">
            <v>S</v>
          </cell>
          <cell r="H353" t="str">
            <v>110</v>
          </cell>
          <cell r="I353" t="str">
            <v>Non-Union</v>
          </cell>
          <cell r="J353">
            <v>3</v>
          </cell>
          <cell r="K353">
            <v>0.03</v>
          </cell>
          <cell r="L353">
            <v>0.1</v>
          </cell>
        </row>
        <row r="354">
          <cell r="A354" t="str">
            <v>Lansford,Emily N</v>
          </cell>
          <cell r="C354">
            <v>42140.800000000003</v>
          </cell>
          <cell r="D354">
            <v>11</v>
          </cell>
          <cell r="E354">
            <v>0</v>
          </cell>
          <cell r="F354">
            <v>11</v>
          </cell>
          <cell r="G354" t="str">
            <v>H</v>
          </cell>
          <cell r="H354" t="str">
            <v>263</v>
          </cell>
          <cell r="I354" t="str">
            <v>Non-Union</v>
          </cell>
          <cell r="J354">
            <v>3</v>
          </cell>
          <cell r="K354">
            <v>0.03</v>
          </cell>
          <cell r="L354">
            <v>0.11</v>
          </cell>
        </row>
        <row r="355">
          <cell r="A355" t="str">
            <v>Largent,Cheryl A</v>
          </cell>
          <cell r="C355">
            <v>36836.800000000003</v>
          </cell>
          <cell r="D355">
            <v>6</v>
          </cell>
          <cell r="E355">
            <v>0</v>
          </cell>
          <cell r="F355">
            <v>6</v>
          </cell>
          <cell r="G355" t="str">
            <v>H</v>
          </cell>
          <cell r="H355" t="str">
            <v>110</v>
          </cell>
          <cell r="I355" t="str">
            <v>Non-Union</v>
          </cell>
          <cell r="J355">
            <v>3</v>
          </cell>
          <cell r="K355">
            <v>0.03</v>
          </cell>
          <cell r="L355">
            <v>0.06</v>
          </cell>
        </row>
        <row r="356">
          <cell r="A356" t="str">
            <v>Larrabee,Dorothy</v>
          </cell>
          <cell r="C356">
            <v>27726.400000000001</v>
          </cell>
          <cell r="D356">
            <v>0</v>
          </cell>
          <cell r="E356">
            <v>0</v>
          </cell>
          <cell r="F356">
            <v>0</v>
          </cell>
          <cell r="G356" t="str">
            <v>H</v>
          </cell>
          <cell r="H356" t="str">
            <v>538</v>
          </cell>
          <cell r="I356" t="str">
            <v>Non-Union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Larson,Cory W</v>
          </cell>
          <cell r="C357">
            <v>101337.60000000001</v>
          </cell>
          <cell r="D357">
            <v>6</v>
          </cell>
          <cell r="E357">
            <v>0</v>
          </cell>
          <cell r="F357">
            <v>6</v>
          </cell>
          <cell r="G357" t="str">
            <v>S</v>
          </cell>
          <cell r="H357" t="str">
            <v>120</v>
          </cell>
          <cell r="I357" t="str">
            <v>Non-Union</v>
          </cell>
          <cell r="J357">
            <v>3</v>
          </cell>
          <cell r="K357">
            <v>0.03</v>
          </cell>
          <cell r="L357">
            <v>0.06</v>
          </cell>
        </row>
        <row r="358">
          <cell r="A358" t="str">
            <v>Lassiter,Mitse L</v>
          </cell>
          <cell r="C358">
            <v>46675.199999999997</v>
          </cell>
          <cell r="D358">
            <v>15</v>
          </cell>
          <cell r="E358">
            <v>0</v>
          </cell>
          <cell r="F358">
            <v>15</v>
          </cell>
          <cell r="G358" t="str">
            <v>S</v>
          </cell>
          <cell r="H358" t="str">
            <v>420</v>
          </cell>
          <cell r="I358" t="str">
            <v>Non-Union</v>
          </cell>
          <cell r="J358">
            <v>3</v>
          </cell>
          <cell r="K358">
            <v>0.03</v>
          </cell>
          <cell r="L358">
            <v>0.15</v>
          </cell>
        </row>
        <row r="359">
          <cell r="A359" t="str">
            <v>Laster,Michael B</v>
          </cell>
          <cell r="C359">
            <v>67828.800000000003</v>
          </cell>
          <cell r="D359">
            <v>6</v>
          </cell>
          <cell r="E359">
            <v>2</v>
          </cell>
          <cell r="F359">
            <v>8</v>
          </cell>
          <cell r="G359" t="str">
            <v>H</v>
          </cell>
          <cell r="H359" t="str">
            <v>236</v>
          </cell>
          <cell r="I359" t="str">
            <v>Union</v>
          </cell>
          <cell r="J359">
            <v>3</v>
          </cell>
          <cell r="K359">
            <v>0.03</v>
          </cell>
          <cell r="L359">
            <v>0.08</v>
          </cell>
        </row>
        <row r="360">
          <cell r="A360" t="str">
            <v>Laurance,Steven J</v>
          </cell>
          <cell r="C360">
            <v>82700.800000000003</v>
          </cell>
          <cell r="D360">
            <v>6</v>
          </cell>
          <cell r="E360">
            <v>0</v>
          </cell>
          <cell r="F360">
            <v>6</v>
          </cell>
          <cell r="G360" t="str">
            <v>H</v>
          </cell>
          <cell r="H360" t="str">
            <v>212</v>
          </cell>
          <cell r="I360" t="str">
            <v>Union</v>
          </cell>
          <cell r="J360">
            <v>3</v>
          </cell>
          <cell r="K360">
            <v>0.03</v>
          </cell>
          <cell r="L360">
            <v>0.06</v>
          </cell>
        </row>
        <row r="361">
          <cell r="A361" t="str">
            <v>Lawrence,David N</v>
          </cell>
          <cell r="C361">
            <v>75358.399999999994</v>
          </cell>
          <cell r="D361">
            <v>3</v>
          </cell>
          <cell r="E361">
            <v>0</v>
          </cell>
          <cell r="F361">
            <v>3</v>
          </cell>
          <cell r="G361" t="str">
            <v>H</v>
          </cell>
          <cell r="H361" t="str">
            <v>211</v>
          </cell>
          <cell r="I361" t="str">
            <v>Union</v>
          </cell>
          <cell r="J361">
            <v>1.5</v>
          </cell>
          <cell r="K361">
            <v>1.4999999999999999E-2</v>
          </cell>
          <cell r="L361">
            <v>0.03</v>
          </cell>
        </row>
        <row r="362">
          <cell r="A362" t="str">
            <v>Lawver,Michael R</v>
          </cell>
          <cell r="C362">
            <v>58011.199999999997</v>
          </cell>
          <cell r="D362">
            <v>8</v>
          </cell>
          <cell r="E362">
            <v>0</v>
          </cell>
          <cell r="F362">
            <v>8</v>
          </cell>
          <cell r="G362" t="str">
            <v>H</v>
          </cell>
          <cell r="H362" t="str">
            <v>505</v>
          </cell>
          <cell r="I362" t="str">
            <v>Union</v>
          </cell>
          <cell r="J362">
            <v>3</v>
          </cell>
          <cell r="K362">
            <v>0.03</v>
          </cell>
          <cell r="L362">
            <v>0.08</v>
          </cell>
        </row>
        <row r="363">
          <cell r="A363" t="str">
            <v>Layne,David A</v>
          </cell>
          <cell r="C363">
            <v>82888</v>
          </cell>
          <cell r="D363">
            <v>15</v>
          </cell>
          <cell r="E363">
            <v>0</v>
          </cell>
          <cell r="F363">
            <v>15</v>
          </cell>
          <cell r="G363" t="str">
            <v>S</v>
          </cell>
          <cell r="H363" t="str">
            <v>310</v>
          </cell>
          <cell r="I363" t="str">
            <v>Non-Union</v>
          </cell>
          <cell r="J363">
            <v>3</v>
          </cell>
          <cell r="K363">
            <v>0.03</v>
          </cell>
          <cell r="L363">
            <v>0.15</v>
          </cell>
        </row>
        <row r="364">
          <cell r="A364" t="str">
            <v>Lebeda,Jeffrey R</v>
          </cell>
          <cell r="C364">
            <v>63668.800000000003</v>
          </cell>
          <cell r="D364">
            <v>5</v>
          </cell>
          <cell r="E364">
            <v>0</v>
          </cell>
          <cell r="F364">
            <v>5</v>
          </cell>
          <cell r="G364" t="str">
            <v>S</v>
          </cell>
          <cell r="H364" t="str">
            <v>640</v>
          </cell>
          <cell r="I364" t="str">
            <v>Non-Union</v>
          </cell>
          <cell r="J364">
            <v>2.5</v>
          </cell>
          <cell r="K364">
            <v>2.5000000000000001E-2</v>
          </cell>
          <cell r="L364">
            <v>0.05</v>
          </cell>
        </row>
        <row r="365">
          <cell r="A365" t="str">
            <v>Lee,Chance B</v>
          </cell>
          <cell r="C365">
            <v>58011.199999999997</v>
          </cell>
          <cell r="D365">
            <v>10</v>
          </cell>
          <cell r="E365">
            <v>0</v>
          </cell>
          <cell r="F365">
            <v>10</v>
          </cell>
          <cell r="G365" t="str">
            <v>H</v>
          </cell>
          <cell r="H365" t="str">
            <v>505</v>
          </cell>
          <cell r="I365" t="str">
            <v>Union</v>
          </cell>
          <cell r="J365">
            <v>3</v>
          </cell>
          <cell r="K365">
            <v>0.03</v>
          </cell>
          <cell r="L365">
            <v>0.1</v>
          </cell>
        </row>
        <row r="366">
          <cell r="A366" t="str">
            <v>Lee,Debra A</v>
          </cell>
          <cell r="C366">
            <v>65187.199999999997</v>
          </cell>
          <cell r="D366">
            <v>6</v>
          </cell>
          <cell r="E366">
            <v>0</v>
          </cell>
          <cell r="F366">
            <v>6</v>
          </cell>
          <cell r="G366" t="str">
            <v>S</v>
          </cell>
          <cell r="H366" t="str">
            <v>505</v>
          </cell>
          <cell r="I366" t="str">
            <v>Non-Union</v>
          </cell>
          <cell r="J366">
            <v>3</v>
          </cell>
          <cell r="K366">
            <v>0.03</v>
          </cell>
          <cell r="L366">
            <v>0.06</v>
          </cell>
        </row>
        <row r="367">
          <cell r="A367" t="str">
            <v>Lee,Jeffery P</v>
          </cell>
          <cell r="C367">
            <v>76689.600000000006</v>
          </cell>
          <cell r="D367">
            <v>10</v>
          </cell>
          <cell r="E367">
            <v>3</v>
          </cell>
          <cell r="F367">
            <v>13</v>
          </cell>
          <cell r="G367" t="str">
            <v>S</v>
          </cell>
          <cell r="H367" t="str">
            <v>405</v>
          </cell>
          <cell r="I367" t="str">
            <v>Non-Union</v>
          </cell>
          <cell r="J367">
            <v>3</v>
          </cell>
          <cell r="K367">
            <v>0.03</v>
          </cell>
          <cell r="L367">
            <v>0.13</v>
          </cell>
        </row>
        <row r="368">
          <cell r="A368" t="str">
            <v>Lee,Phillip W</v>
          </cell>
          <cell r="C368">
            <v>77937.600000000006</v>
          </cell>
          <cell r="D368">
            <v>15</v>
          </cell>
          <cell r="E368">
            <v>0</v>
          </cell>
          <cell r="F368">
            <v>15</v>
          </cell>
          <cell r="G368" t="str">
            <v>H</v>
          </cell>
          <cell r="H368" t="str">
            <v>232</v>
          </cell>
          <cell r="I368" t="str">
            <v>Union</v>
          </cell>
          <cell r="J368">
            <v>3</v>
          </cell>
          <cell r="K368">
            <v>0.03</v>
          </cell>
          <cell r="L368">
            <v>0.15</v>
          </cell>
        </row>
        <row r="369">
          <cell r="A369" t="str">
            <v>LeFever,William F</v>
          </cell>
          <cell r="C369">
            <v>78457.600000000006</v>
          </cell>
          <cell r="D369">
            <v>5</v>
          </cell>
          <cell r="E369">
            <v>0</v>
          </cell>
          <cell r="F369">
            <v>5</v>
          </cell>
          <cell r="G369" t="str">
            <v>H</v>
          </cell>
          <cell r="H369" t="str">
            <v>110</v>
          </cell>
          <cell r="I369" t="str">
            <v>Union</v>
          </cell>
          <cell r="J369">
            <v>2.5</v>
          </cell>
          <cell r="K369">
            <v>2.5000000000000001E-2</v>
          </cell>
          <cell r="L369">
            <v>0.05</v>
          </cell>
        </row>
        <row r="370">
          <cell r="A370" t="str">
            <v>LeJeune,Linda J</v>
          </cell>
          <cell r="C370">
            <v>35235.199999999997</v>
          </cell>
          <cell r="D370">
            <v>0</v>
          </cell>
          <cell r="E370">
            <v>0</v>
          </cell>
          <cell r="F370">
            <v>0</v>
          </cell>
          <cell r="G370" t="str">
            <v>H</v>
          </cell>
          <cell r="H370" t="str">
            <v>544</v>
          </cell>
          <cell r="I370" t="str">
            <v>Non-Union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Lett,Bradley D</v>
          </cell>
          <cell r="C371">
            <v>76523.199999999997</v>
          </cell>
          <cell r="D371">
            <v>6</v>
          </cell>
          <cell r="E371">
            <v>0</v>
          </cell>
          <cell r="F371">
            <v>6</v>
          </cell>
          <cell r="G371" t="str">
            <v>S</v>
          </cell>
          <cell r="H371" t="str">
            <v>539</v>
          </cell>
          <cell r="I371" t="str">
            <v>Non-Union</v>
          </cell>
          <cell r="J371">
            <v>3</v>
          </cell>
          <cell r="K371">
            <v>0.03</v>
          </cell>
          <cell r="L371">
            <v>0.06</v>
          </cell>
        </row>
        <row r="372">
          <cell r="A372" t="str">
            <v>Lewis,Randall R</v>
          </cell>
          <cell r="C372">
            <v>73257.600000000006</v>
          </cell>
          <cell r="D372">
            <v>6</v>
          </cell>
          <cell r="E372">
            <v>0</v>
          </cell>
          <cell r="F372">
            <v>6</v>
          </cell>
          <cell r="G372" t="str">
            <v>H</v>
          </cell>
          <cell r="H372" t="str">
            <v>110</v>
          </cell>
          <cell r="I372" t="str">
            <v>Union</v>
          </cell>
          <cell r="J372">
            <v>3</v>
          </cell>
          <cell r="K372">
            <v>0.03</v>
          </cell>
          <cell r="L372">
            <v>0.06</v>
          </cell>
        </row>
        <row r="373">
          <cell r="A373" t="str">
            <v>Lightle Jr.,David W</v>
          </cell>
          <cell r="C373">
            <v>73923.199999999997</v>
          </cell>
          <cell r="D373">
            <v>0</v>
          </cell>
          <cell r="E373">
            <v>0</v>
          </cell>
          <cell r="F373">
            <v>0</v>
          </cell>
          <cell r="G373" t="str">
            <v>S</v>
          </cell>
          <cell r="H373" t="str">
            <v>630</v>
          </cell>
          <cell r="I373" t="str">
            <v>Non-Union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Lindsey,John E</v>
          </cell>
          <cell r="C374">
            <v>75358.399999999994</v>
          </cell>
          <cell r="D374">
            <v>6</v>
          </cell>
          <cell r="E374">
            <v>0</v>
          </cell>
          <cell r="F374">
            <v>6</v>
          </cell>
          <cell r="G374" t="str">
            <v>H</v>
          </cell>
          <cell r="H374" t="str">
            <v>120</v>
          </cell>
          <cell r="I374" t="str">
            <v>Union</v>
          </cell>
          <cell r="J374">
            <v>3</v>
          </cell>
          <cell r="K374">
            <v>0.03</v>
          </cell>
          <cell r="L374">
            <v>0.06</v>
          </cell>
        </row>
        <row r="375">
          <cell r="A375" t="str">
            <v>Long,Brian M</v>
          </cell>
          <cell r="C375">
            <v>67828.800000000003</v>
          </cell>
          <cell r="D375">
            <v>6</v>
          </cell>
          <cell r="E375">
            <v>0</v>
          </cell>
          <cell r="F375">
            <v>6</v>
          </cell>
          <cell r="G375" t="str">
            <v>H</v>
          </cell>
          <cell r="H375" t="str">
            <v>236</v>
          </cell>
          <cell r="I375" t="str">
            <v>Union</v>
          </cell>
          <cell r="J375">
            <v>3</v>
          </cell>
          <cell r="K375">
            <v>0.03</v>
          </cell>
          <cell r="L375">
            <v>0.06</v>
          </cell>
        </row>
        <row r="376">
          <cell r="A376" t="str">
            <v>Long,Kalem D</v>
          </cell>
          <cell r="C376">
            <v>69014.399999999994</v>
          </cell>
          <cell r="D376">
            <v>12</v>
          </cell>
          <cell r="E376">
            <v>13</v>
          </cell>
          <cell r="F376">
            <v>25</v>
          </cell>
          <cell r="G376" t="str">
            <v>S</v>
          </cell>
          <cell r="H376" t="str">
            <v>255</v>
          </cell>
          <cell r="I376" t="str">
            <v>Non-Union</v>
          </cell>
          <cell r="J376">
            <v>3</v>
          </cell>
          <cell r="K376">
            <v>0.03</v>
          </cell>
          <cell r="L376">
            <v>0.25</v>
          </cell>
        </row>
        <row r="377">
          <cell r="A377" t="str">
            <v>Lowry,Eric L</v>
          </cell>
          <cell r="C377">
            <v>67828.800000000003</v>
          </cell>
          <cell r="D377">
            <v>9</v>
          </cell>
          <cell r="E377">
            <v>0</v>
          </cell>
          <cell r="F377">
            <v>9</v>
          </cell>
          <cell r="G377" t="str">
            <v>H</v>
          </cell>
          <cell r="H377" t="str">
            <v>215</v>
          </cell>
          <cell r="I377" t="str">
            <v>Union</v>
          </cell>
          <cell r="J377">
            <v>3</v>
          </cell>
          <cell r="K377">
            <v>0.03</v>
          </cell>
          <cell r="L377">
            <v>0.09</v>
          </cell>
        </row>
        <row r="378">
          <cell r="A378" t="str">
            <v>Loyd,Kelli O</v>
          </cell>
          <cell r="C378">
            <v>51396.800000000003</v>
          </cell>
          <cell r="D378">
            <v>7</v>
          </cell>
          <cell r="E378">
            <v>0</v>
          </cell>
          <cell r="F378">
            <v>7</v>
          </cell>
          <cell r="G378" t="str">
            <v>S</v>
          </cell>
          <cell r="H378" t="str">
            <v>550</v>
          </cell>
          <cell r="I378" t="str">
            <v>Non-Union</v>
          </cell>
          <cell r="J378">
            <v>3</v>
          </cell>
          <cell r="K378">
            <v>0.03</v>
          </cell>
          <cell r="L378">
            <v>7.0000000000000007E-2</v>
          </cell>
        </row>
        <row r="379">
          <cell r="A379" t="str">
            <v>Ludwig,Taylor J</v>
          </cell>
          <cell r="C379">
            <v>58011.199999999997</v>
          </cell>
          <cell r="D379">
            <v>3</v>
          </cell>
          <cell r="E379">
            <v>0</v>
          </cell>
          <cell r="F379">
            <v>3</v>
          </cell>
          <cell r="G379" t="str">
            <v>H</v>
          </cell>
          <cell r="H379" t="str">
            <v>505</v>
          </cell>
          <cell r="I379" t="str">
            <v>Union</v>
          </cell>
          <cell r="J379">
            <v>1.5</v>
          </cell>
          <cell r="K379">
            <v>1.4999999999999999E-2</v>
          </cell>
          <cell r="L379">
            <v>0.03</v>
          </cell>
        </row>
        <row r="380">
          <cell r="A380" t="str">
            <v>Lugenbell,Dennis R</v>
          </cell>
          <cell r="C380">
            <v>75358.399999999994</v>
          </cell>
          <cell r="D380">
            <v>6</v>
          </cell>
          <cell r="E380">
            <v>0</v>
          </cell>
          <cell r="F380">
            <v>6</v>
          </cell>
          <cell r="G380" t="str">
            <v>H</v>
          </cell>
          <cell r="H380" t="str">
            <v>140</v>
          </cell>
          <cell r="I380" t="str">
            <v>Union</v>
          </cell>
          <cell r="J380">
            <v>3</v>
          </cell>
          <cell r="K380">
            <v>0.03</v>
          </cell>
          <cell r="L380">
            <v>0.06</v>
          </cell>
        </row>
        <row r="381">
          <cell r="A381" t="str">
            <v>Lumley,Matthew G</v>
          </cell>
          <cell r="C381">
            <v>75358.399999999994</v>
          </cell>
          <cell r="D381">
            <v>6</v>
          </cell>
          <cell r="E381">
            <v>0</v>
          </cell>
          <cell r="F381">
            <v>6</v>
          </cell>
          <cell r="G381" t="str">
            <v>H</v>
          </cell>
          <cell r="H381" t="str">
            <v>209</v>
          </cell>
          <cell r="I381" t="str">
            <v>Union</v>
          </cell>
          <cell r="J381">
            <v>3</v>
          </cell>
          <cell r="K381">
            <v>0.03</v>
          </cell>
          <cell r="L381">
            <v>0.06</v>
          </cell>
        </row>
        <row r="382">
          <cell r="A382" t="str">
            <v>Luton,Cherie A</v>
          </cell>
          <cell r="C382">
            <v>58260.800000000003</v>
          </cell>
          <cell r="D382">
            <v>3</v>
          </cell>
          <cell r="E382">
            <v>0</v>
          </cell>
          <cell r="F382">
            <v>3</v>
          </cell>
          <cell r="G382" t="str">
            <v>S</v>
          </cell>
          <cell r="H382" t="str">
            <v>530</v>
          </cell>
          <cell r="I382" t="str">
            <v>Non-Union</v>
          </cell>
          <cell r="J382">
            <v>1.5</v>
          </cell>
          <cell r="K382">
            <v>1.4999999999999999E-2</v>
          </cell>
          <cell r="L382">
            <v>0.03</v>
          </cell>
        </row>
        <row r="383">
          <cell r="A383" t="str">
            <v>Mackey,Sheldon W</v>
          </cell>
          <cell r="C383">
            <v>75358.399999999994</v>
          </cell>
          <cell r="D383">
            <v>7</v>
          </cell>
          <cell r="E383">
            <v>0</v>
          </cell>
          <cell r="F383">
            <v>7</v>
          </cell>
          <cell r="G383" t="str">
            <v>H</v>
          </cell>
          <cell r="H383" t="str">
            <v>217</v>
          </cell>
          <cell r="I383" t="str">
            <v>Union</v>
          </cell>
          <cell r="J383">
            <v>3</v>
          </cell>
          <cell r="K383">
            <v>0.03</v>
          </cell>
          <cell r="L383">
            <v>7.0000000000000007E-2</v>
          </cell>
        </row>
        <row r="384">
          <cell r="A384" t="str">
            <v>Mackey,Thomas S</v>
          </cell>
          <cell r="C384">
            <v>95388.800000000003</v>
          </cell>
          <cell r="D384">
            <v>6</v>
          </cell>
          <cell r="E384">
            <v>0</v>
          </cell>
          <cell r="F384">
            <v>6</v>
          </cell>
          <cell r="G384" t="str">
            <v>S</v>
          </cell>
          <cell r="H384" t="str">
            <v>219</v>
          </cell>
          <cell r="I384" t="str">
            <v>Non-Union</v>
          </cell>
          <cell r="J384">
            <v>3</v>
          </cell>
          <cell r="K384">
            <v>0.03</v>
          </cell>
          <cell r="L384">
            <v>0.06</v>
          </cell>
        </row>
        <row r="385">
          <cell r="A385" t="str">
            <v>Mahan,Loy J</v>
          </cell>
          <cell r="C385">
            <v>71302.399999999994</v>
          </cell>
          <cell r="D385">
            <v>6</v>
          </cell>
          <cell r="E385">
            <v>0</v>
          </cell>
          <cell r="F385">
            <v>6</v>
          </cell>
          <cell r="G385" t="str">
            <v>H</v>
          </cell>
          <cell r="H385" t="str">
            <v>195</v>
          </cell>
          <cell r="I385" t="str">
            <v>Union</v>
          </cell>
          <cell r="J385">
            <v>3</v>
          </cell>
          <cell r="K385">
            <v>0.03</v>
          </cell>
          <cell r="L385">
            <v>0.06</v>
          </cell>
        </row>
        <row r="386">
          <cell r="A386" t="str">
            <v>Main,John W</v>
          </cell>
          <cell r="C386">
            <v>81203.199999999997</v>
          </cell>
          <cell r="D386">
            <v>0</v>
          </cell>
          <cell r="E386">
            <v>0</v>
          </cell>
          <cell r="F386">
            <v>0</v>
          </cell>
          <cell r="G386" t="str">
            <v>H</v>
          </cell>
          <cell r="H386" t="str">
            <v>222</v>
          </cell>
          <cell r="I386" t="str">
            <v>Union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Malcolm,Michael S</v>
          </cell>
          <cell r="C387">
            <v>88025.600000000006</v>
          </cell>
          <cell r="D387">
            <v>6</v>
          </cell>
          <cell r="E387">
            <v>0</v>
          </cell>
          <cell r="F387">
            <v>6</v>
          </cell>
          <cell r="G387" t="str">
            <v>H</v>
          </cell>
          <cell r="H387" t="str">
            <v>195</v>
          </cell>
          <cell r="I387" t="str">
            <v>Union</v>
          </cell>
          <cell r="J387">
            <v>3</v>
          </cell>
          <cell r="K387">
            <v>0.03</v>
          </cell>
          <cell r="L387">
            <v>0.06</v>
          </cell>
        </row>
        <row r="388">
          <cell r="A388" t="str">
            <v>Malcolm,Scott D</v>
          </cell>
          <cell r="C388">
            <v>101774.39999999999</v>
          </cell>
          <cell r="D388">
            <v>20</v>
          </cell>
          <cell r="E388">
            <v>0</v>
          </cell>
          <cell r="F388">
            <v>20</v>
          </cell>
          <cell r="G388" t="str">
            <v>S</v>
          </cell>
          <cell r="H388" t="str">
            <v>630</v>
          </cell>
          <cell r="I388" t="str">
            <v>Non-Union</v>
          </cell>
          <cell r="J388">
            <v>3</v>
          </cell>
          <cell r="K388">
            <v>0.03</v>
          </cell>
          <cell r="L388">
            <v>0.2</v>
          </cell>
        </row>
        <row r="389">
          <cell r="A389" t="str">
            <v>Mallory,Genee L</v>
          </cell>
          <cell r="C389">
            <v>44907.199999999997</v>
          </cell>
          <cell r="D389">
            <v>9</v>
          </cell>
          <cell r="E389">
            <v>0</v>
          </cell>
          <cell r="F389">
            <v>9</v>
          </cell>
          <cell r="G389" t="str">
            <v>H</v>
          </cell>
          <cell r="H389" t="str">
            <v>101</v>
          </cell>
          <cell r="I389" t="str">
            <v>Non-Union</v>
          </cell>
          <cell r="J389">
            <v>3</v>
          </cell>
          <cell r="K389">
            <v>0.03</v>
          </cell>
          <cell r="L389">
            <v>0.09</v>
          </cell>
        </row>
        <row r="390">
          <cell r="A390" t="str">
            <v>Marrs,Justin L</v>
          </cell>
          <cell r="C390">
            <v>67828.800000000003</v>
          </cell>
          <cell r="D390">
            <v>6</v>
          </cell>
          <cell r="E390">
            <v>0</v>
          </cell>
          <cell r="F390">
            <v>6</v>
          </cell>
          <cell r="G390" t="str">
            <v>H</v>
          </cell>
          <cell r="H390" t="str">
            <v>214</v>
          </cell>
          <cell r="I390" t="str">
            <v>Union</v>
          </cell>
          <cell r="J390">
            <v>3</v>
          </cell>
          <cell r="K390">
            <v>0.03</v>
          </cell>
          <cell r="L390">
            <v>0.06</v>
          </cell>
        </row>
        <row r="391">
          <cell r="A391" t="str">
            <v>Marshall,Cathy E</v>
          </cell>
          <cell r="C391">
            <v>41537.599999999999</v>
          </cell>
          <cell r="D391">
            <v>6</v>
          </cell>
          <cell r="E391">
            <v>0</v>
          </cell>
          <cell r="F391">
            <v>6</v>
          </cell>
          <cell r="G391" t="str">
            <v>H</v>
          </cell>
          <cell r="H391" t="str">
            <v>130</v>
          </cell>
          <cell r="I391" t="str">
            <v>Non-Union</v>
          </cell>
          <cell r="J391">
            <v>3</v>
          </cell>
          <cell r="K391">
            <v>0.03</v>
          </cell>
          <cell r="L391">
            <v>0.06</v>
          </cell>
        </row>
        <row r="392">
          <cell r="A392" t="str">
            <v>Marshall,Jeffrey P</v>
          </cell>
          <cell r="C392">
            <v>88025.600000000006</v>
          </cell>
          <cell r="D392">
            <v>8</v>
          </cell>
          <cell r="E392">
            <v>0</v>
          </cell>
          <cell r="F392">
            <v>8</v>
          </cell>
          <cell r="G392" t="str">
            <v>S</v>
          </cell>
          <cell r="H392" t="str">
            <v>630</v>
          </cell>
          <cell r="I392" t="str">
            <v>Non-Union</v>
          </cell>
          <cell r="J392">
            <v>3</v>
          </cell>
          <cell r="K392">
            <v>0.03</v>
          </cell>
          <cell r="L392">
            <v>0.08</v>
          </cell>
        </row>
        <row r="393">
          <cell r="A393" t="str">
            <v>Marti,Deidra A</v>
          </cell>
          <cell r="C393">
            <v>35297.599999999999</v>
          </cell>
          <cell r="D393">
            <v>12</v>
          </cell>
          <cell r="E393">
            <v>0</v>
          </cell>
          <cell r="F393">
            <v>12</v>
          </cell>
          <cell r="G393" t="str">
            <v>H</v>
          </cell>
          <cell r="H393" t="str">
            <v>550</v>
          </cell>
          <cell r="I393" t="str">
            <v>Non-Union</v>
          </cell>
          <cell r="J393">
            <v>3</v>
          </cell>
          <cell r="K393">
            <v>0.03</v>
          </cell>
          <cell r="L393">
            <v>0.12</v>
          </cell>
        </row>
        <row r="394">
          <cell r="A394" t="str">
            <v>Massey,Andy D</v>
          </cell>
          <cell r="C394">
            <v>86673.600000000006</v>
          </cell>
          <cell r="D394">
            <v>4</v>
          </cell>
          <cell r="E394">
            <v>0</v>
          </cell>
          <cell r="F394">
            <v>4</v>
          </cell>
          <cell r="G394" t="str">
            <v>H</v>
          </cell>
          <cell r="H394" t="str">
            <v>110</v>
          </cell>
          <cell r="I394" t="str">
            <v>Union</v>
          </cell>
          <cell r="J394">
            <v>2</v>
          </cell>
          <cell r="K394">
            <v>0.02</v>
          </cell>
          <cell r="L394">
            <v>0.04</v>
          </cell>
        </row>
        <row r="395">
          <cell r="A395" t="str">
            <v>Massey,Robert V</v>
          </cell>
          <cell r="C395">
            <v>73985.600000000006</v>
          </cell>
          <cell r="D395">
            <v>20</v>
          </cell>
          <cell r="E395">
            <v>0</v>
          </cell>
          <cell r="F395">
            <v>20</v>
          </cell>
          <cell r="G395" t="str">
            <v>H</v>
          </cell>
          <cell r="H395" t="str">
            <v>130</v>
          </cell>
          <cell r="I395" t="str">
            <v>Union</v>
          </cell>
          <cell r="J395">
            <v>3</v>
          </cell>
          <cell r="K395">
            <v>0.03</v>
          </cell>
          <cell r="L395">
            <v>0.2</v>
          </cell>
        </row>
        <row r="396">
          <cell r="A396" t="str">
            <v>Maus,Julie A</v>
          </cell>
          <cell r="C396">
            <v>67412.800000000003</v>
          </cell>
          <cell r="D396">
            <v>12</v>
          </cell>
          <cell r="E396">
            <v>0</v>
          </cell>
          <cell r="F396">
            <v>12</v>
          </cell>
          <cell r="G396" t="str">
            <v>S</v>
          </cell>
          <cell r="H396" t="str">
            <v>520</v>
          </cell>
          <cell r="I396" t="str">
            <v>Non-Union</v>
          </cell>
          <cell r="J396">
            <v>3</v>
          </cell>
          <cell r="K396">
            <v>0.03</v>
          </cell>
          <cell r="L396">
            <v>0.12</v>
          </cell>
        </row>
        <row r="397">
          <cell r="A397" t="str">
            <v>Maynard,Doreen J</v>
          </cell>
          <cell r="C397">
            <v>42411.199999999997</v>
          </cell>
          <cell r="D397">
            <v>6</v>
          </cell>
          <cell r="E397">
            <v>0</v>
          </cell>
          <cell r="F397">
            <v>6</v>
          </cell>
          <cell r="G397" t="str">
            <v>H</v>
          </cell>
          <cell r="H397" t="str">
            <v>550</v>
          </cell>
          <cell r="I397" t="str">
            <v>Non-Union</v>
          </cell>
          <cell r="J397">
            <v>3</v>
          </cell>
          <cell r="K397">
            <v>0.03</v>
          </cell>
          <cell r="L397">
            <v>0.06</v>
          </cell>
        </row>
        <row r="398">
          <cell r="A398" t="str">
            <v>Maze,Daniel Thomas</v>
          </cell>
          <cell r="C398">
            <v>61048</v>
          </cell>
          <cell r="D398">
            <v>10</v>
          </cell>
          <cell r="E398">
            <v>0</v>
          </cell>
          <cell r="F398">
            <v>10</v>
          </cell>
          <cell r="G398" t="str">
            <v>H</v>
          </cell>
          <cell r="H398" t="str">
            <v>213</v>
          </cell>
          <cell r="I398" t="str">
            <v>Union</v>
          </cell>
          <cell r="J398">
            <v>3</v>
          </cell>
          <cell r="K398">
            <v>0.03</v>
          </cell>
          <cell r="L398">
            <v>0.1</v>
          </cell>
        </row>
        <row r="399">
          <cell r="A399" t="str">
            <v>McAlester,Betty Jean Robin</v>
          </cell>
          <cell r="C399">
            <v>63856</v>
          </cell>
          <cell r="D399">
            <v>15</v>
          </cell>
          <cell r="E399">
            <v>0</v>
          </cell>
          <cell r="F399">
            <v>15</v>
          </cell>
          <cell r="G399" t="str">
            <v>S</v>
          </cell>
          <cell r="H399" t="str">
            <v>520</v>
          </cell>
          <cell r="I399" t="str">
            <v>Non-Union</v>
          </cell>
          <cell r="J399">
            <v>3</v>
          </cell>
          <cell r="K399">
            <v>0.03</v>
          </cell>
          <cell r="L399">
            <v>0.15</v>
          </cell>
        </row>
        <row r="400">
          <cell r="A400" t="str">
            <v>McCloud,Rick A</v>
          </cell>
          <cell r="C400">
            <v>10712</v>
          </cell>
          <cell r="D400">
            <v>0</v>
          </cell>
          <cell r="E400">
            <v>0</v>
          </cell>
          <cell r="F400">
            <v>0</v>
          </cell>
          <cell r="G400" t="str">
            <v>H</v>
          </cell>
          <cell r="H400" t="str">
            <v>215</v>
          </cell>
          <cell r="I400" t="str">
            <v>Non-Union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McCord,Richard L</v>
          </cell>
          <cell r="C401">
            <v>133640</v>
          </cell>
          <cell r="D401">
            <v>14</v>
          </cell>
          <cell r="E401">
            <v>0</v>
          </cell>
          <cell r="F401">
            <v>14</v>
          </cell>
          <cell r="G401" t="str">
            <v>S</v>
          </cell>
          <cell r="H401" t="str">
            <v>250</v>
          </cell>
          <cell r="I401" t="str">
            <v>Non-Union</v>
          </cell>
          <cell r="J401">
            <v>3</v>
          </cell>
          <cell r="K401">
            <v>0.03</v>
          </cell>
          <cell r="L401">
            <v>0.14000000000000001</v>
          </cell>
        </row>
        <row r="402">
          <cell r="A402" t="str">
            <v>McGarrah,Samuel S</v>
          </cell>
          <cell r="C402">
            <v>129875.2</v>
          </cell>
          <cell r="D402">
            <v>10</v>
          </cell>
          <cell r="E402">
            <v>0</v>
          </cell>
          <cell r="F402">
            <v>10</v>
          </cell>
          <cell r="G402" t="str">
            <v>S</v>
          </cell>
          <cell r="H402" t="str">
            <v>560</v>
          </cell>
          <cell r="I402" t="str">
            <v>Non-Union</v>
          </cell>
          <cell r="J402">
            <v>3</v>
          </cell>
          <cell r="K402">
            <v>0.03</v>
          </cell>
          <cell r="L402">
            <v>0.1</v>
          </cell>
        </row>
        <row r="403">
          <cell r="A403" t="str">
            <v>McGovern,Robert F</v>
          </cell>
          <cell r="C403">
            <v>58406.400000000001</v>
          </cell>
          <cell r="D403">
            <v>6</v>
          </cell>
          <cell r="E403">
            <v>0</v>
          </cell>
          <cell r="F403">
            <v>6</v>
          </cell>
          <cell r="G403" t="str">
            <v>S</v>
          </cell>
          <cell r="H403" t="str">
            <v>219</v>
          </cell>
          <cell r="I403" t="str">
            <v>Non-Union</v>
          </cell>
          <cell r="J403">
            <v>3</v>
          </cell>
          <cell r="K403">
            <v>0.03</v>
          </cell>
          <cell r="L403">
            <v>0.06</v>
          </cell>
        </row>
        <row r="404">
          <cell r="A404" t="str">
            <v>McGuire,Kathleen M</v>
          </cell>
          <cell r="C404">
            <v>37190.400000000001</v>
          </cell>
          <cell r="D404">
            <v>6</v>
          </cell>
          <cell r="E404">
            <v>0</v>
          </cell>
          <cell r="F404">
            <v>6</v>
          </cell>
          <cell r="G404" t="str">
            <v>H</v>
          </cell>
          <cell r="H404" t="str">
            <v>544</v>
          </cell>
          <cell r="I404" t="str">
            <v>Non-Union</v>
          </cell>
          <cell r="J404">
            <v>3</v>
          </cell>
          <cell r="K404">
            <v>0.03</v>
          </cell>
          <cell r="L404">
            <v>0.06</v>
          </cell>
        </row>
        <row r="405">
          <cell r="A405" t="str">
            <v>McLean,Brett M</v>
          </cell>
          <cell r="C405">
            <v>88004.800000000003</v>
          </cell>
          <cell r="D405">
            <v>0</v>
          </cell>
          <cell r="E405">
            <v>3</v>
          </cell>
          <cell r="F405">
            <v>3</v>
          </cell>
          <cell r="G405" t="str">
            <v>S</v>
          </cell>
          <cell r="H405" t="str">
            <v>195</v>
          </cell>
          <cell r="I405" t="str">
            <v>Non-Union</v>
          </cell>
          <cell r="J405">
            <v>1.5</v>
          </cell>
          <cell r="K405">
            <v>1.4999999999999999E-2</v>
          </cell>
          <cell r="L405">
            <v>0.03</v>
          </cell>
        </row>
        <row r="406">
          <cell r="A406" t="str">
            <v>McNeil Jr,William D</v>
          </cell>
          <cell r="C406">
            <v>85342.399999999994</v>
          </cell>
          <cell r="D406">
            <v>1</v>
          </cell>
          <cell r="E406">
            <v>0</v>
          </cell>
          <cell r="F406">
            <v>1</v>
          </cell>
          <cell r="G406" t="str">
            <v>S</v>
          </cell>
          <cell r="H406" t="str">
            <v>195</v>
          </cell>
          <cell r="I406" t="str">
            <v>Non-Union</v>
          </cell>
          <cell r="J406">
            <v>0.5</v>
          </cell>
          <cell r="K406">
            <v>5.0000000000000001E-3</v>
          </cell>
          <cell r="L406">
            <v>0.01</v>
          </cell>
        </row>
        <row r="407">
          <cell r="A407" t="str">
            <v>Mead,Chaase M</v>
          </cell>
          <cell r="C407">
            <v>47528</v>
          </cell>
          <cell r="D407">
            <v>6</v>
          </cell>
          <cell r="E407">
            <v>0</v>
          </cell>
          <cell r="F407">
            <v>6</v>
          </cell>
          <cell r="G407" t="str">
            <v>H</v>
          </cell>
          <cell r="H407" t="str">
            <v>110</v>
          </cell>
          <cell r="I407" t="str">
            <v>Union</v>
          </cell>
          <cell r="J407">
            <v>3</v>
          </cell>
          <cell r="K407">
            <v>0.03</v>
          </cell>
          <cell r="L407">
            <v>0.06</v>
          </cell>
        </row>
        <row r="408">
          <cell r="A408" t="str">
            <v>Mertens,Blake A</v>
          </cell>
          <cell r="C408">
            <v>229118.77</v>
          </cell>
          <cell r="D408">
            <v>9</v>
          </cell>
          <cell r="E408">
            <v>0</v>
          </cell>
          <cell r="F408">
            <v>9</v>
          </cell>
          <cell r="G408" t="str">
            <v>S</v>
          </cell>
          <cell r="H408" t="str">
            <v>999</v>
          </cell>
          <cell r="I408" t="str">
            <v>Non-Union</v>
          </cell>
          <cell r="J408">
            <v>3</v>
          </cell>
          <cell r="K408">
            <v>0.03</v>
          </cell>
          <cell r="L408">
            <v>0.09</v>
          </cell>
        </row>
        <row r="409">
          <cell r="A409" t="str">
            <v>Metcalf,Justin M</v>
          </cell>
          <cell r="C409">
            <v>75358.399999999994</v>
          </cell>
          <cell r="D409">
            <v>0</v>
          </cell>
          <cell r="E409">
            <v>0</v>
          </cell>
          <cell r="F409">
            <v>0</v>
          </cell>
          <cell r="G409" t="str">
            <v>H</v>
          </cell>
          <cell r="H409" t="str">
            <v>120</v>
          </cell>
          <cell r="I409" t="str">
            <v>Union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Meyer,Ralph F</v>
          </cell>
          <cell r="C410">
            <v>98904</v>
          </cell>
          <cell r="D410">
            <v>6</v>
          </cell>
          <cell r="E410">
            <v>0</v>
          </cell>
          <cell r="F410">
            <v>6</v>
          </cell>
          <cell r="G410" t="str">
            <v>S</v>
          </cell>
          <cell r="H410" t="str">
            <v>255</v>
          </cell>
          <cell r="I410" t="str">
            <v>Non-Union</v>
          </cell>
          <cell r="J410">
            <v>3</v>
          </cell>
          <cell r="K410">
            <v>0.03</v>
          </cell>
          <cell r="L410">
            <v>0.06</v>
          </cell>
        </row>
        <row r="411">
          <cell r="A411" t="str">
            <v>Mieseler,Michael P</v>
          </cell>
          <cell r="C411">
            <v>82700.800000000003</v>
          </cell>
          <cell r="D411">
            <v>15</v>
          </cell>
          <cell r="E411">
            <v>0</v>
          </cell>
          <cell r="F411">
            <v>15</v>
          </cell>
          <cell r="G411" t="str">
            <v>H</v>
          </cell>
          <cell r="H411" t="str">
            <v>217</v>
          </cell>
          <cell r="I411" t="str">
            <v>Union</v>
          </cell>
          <cell r="J411">
            <v>3</v>
          </cell>
          <cell r="K411">
            <v>0.03</v>
          </cell>
          <cell r="L411">
            <v>0.15</v>
          </cell>
        </row>
        <row r="412">
          <cell r="A412" t="str">
            <v>Miller,Angela D</v>
          </cell>
          <cell r="C412">
            <v>32905.599999999999</v>
          </cell>
          <cell r="D412">
            <v>8</v>
          </cell>
          <cell r="E412">
            <v>0</v>
          </cell>
          <cell r="F412">
            <v>8</v>
          </cell>
          <cell r="G412" t="str">
            <v>H</v>
          </cell>
          <cell r="H412" t="str">
            <v>420</v>
          </cell>
          <cell r="I412" t="str">
            <v>Non-Union</v>
          </cell>
          <cell r="J412">
            <v>3</v>
          </cell>
          <cell r="K412">
            <v>0.03</v>
          </cell>
          <cell r="L412">
            <v>0.08</v>
          </cell>
        </row>
        <row r="413">
          <cell r="A413" t="str">
            <v>Miller,Carl L</v>
          </cell>
          <cell r="C413">
            <v>70678.399999999994</v>
          </cell>
          <cell r="D413">
            <v>6</v>
          </cell>
          <cell r="E413">
            <v>0</v>
          </cell>
          <cell r="F413">
            <v>6</v>
          </cell>
          <cell r="G413" t="str">
            <v>H</v>
          </cell>
          <cell r="H413" t="str">
            <v>221</v>
          </cell>
          <cell r="I413" t="str">
            <v>Union</v>
          </cell>
          <cell r="J413">
            <v>3</v>
          </cell>
          <cell r="K413">
            <v>0.03</v>
          </cell>
          <cell r="L413">
            <v>0.06</v>
          </cell>
        </row>
        <row r="414">
          <cell r="A414" t="str">
            <v>Minturn,John E</v>
          </cell>
          <cell r="C414">
            <v>101504</v>
          </cell>
          <cell r="D414">
            <v>0</v>
          </cell>
          <cell r="E414">
            <v>0</v>
          </cell>
          <cell r="F414">
            <v>0</v>
          </cell>
          <cell r="G414" t="str">
            <v>S</v>
          </cell>
          <cell r="H414" t="str">
            <v>146</v>
          </cell>
          <cell r="I414" t="str">
            <v>Non-Union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Mishler,Brent R</v>
          </cell>
          <cell r="C415">
            <v>75358.399999999994</v>
          </cell>
          <cell r="D415">
            <v>6</v>
          </cell>
          <cell r="E415">
            <v>0</v>
          </cell>
          <cell r="F415">
            <v>6</v>
          </cell>
          <cell r="G415" t="str">
            <v>H</v>
          </cell>
          <cell r="H415" t="str">
            <v>212</v>
          </cell>
          <cell r="I415" t="str">
            <v>Union</v>
          </cell>
          <cell r="J415">
            <v>3</v>
          </cell>
          <cell r="K415">
            <v>0.03</v>
          </cell>
          <cell r="L415">
            <v>0.06</v>
          </cell>
        </row>
        <row r="416">
          <cell r="A416" t="str">
            <v>Mitchell,Alvin L</v>
          </cell>
          <cell r="C416">
            <v>75358.399999999994</v>
          </cell>
          <cell r="D416">
            <v>0</v>
          </cell>
          <cell r="E416">
            <v>0</v>
          </cell>
          <cell r="F416">
            <v>0</v>
          </cell>
          <cell r="G416" t="str">
            <v>H</v>
          </cell>
          <cell r="H416" t="str">
            <v>120</v>
          </cell>
          <cell r="I416" t="str">
            <v>Union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Mitchem Jr,Charley B</v>
          </cell>
          <cell r="C417">
            <v>82700.800000000003</v>
          </cell>
          <cell r="D417">
            <v>16</v>
          </cell>
          <cell r="E417">
            <v>0</v>
          </cell>
          <cell r="F417">
            <v>16</v>
          </cell>
          <cell r="G417" t="str">
            <v>H</v>
          </cell>
          <cell r="H417" t="str">
            <v>213</v>
          </cell>
          <cell r="I417" t="str">
            <v>Union</v>
          </cell>
          <cell r="J417">
            <v>3</v>
          </cell>
          <cell r="K417">
            <v>0.03</v>
          </cell>
          <cell r="L417">
            <v>0.16</v>
          </cell>
        </row>
        <row r="418">
          <cell r="A418" t="str">
            <v>Moger,Nancy C</v>
          </cell>
          <cell r="C418">
            <v>83740.800000000003</v>
          </cell>
          <cell r="D418">
            <v>6</v>
          </cell>
          <cell r="E418">
            <v>0</v>
          </cell>
          <cell r="F418">
            <v>6</v>
          </cell>
          <cell r="G418" t="str">
            <v>S</v>
          </cell>
          <cell r="H418" t="str">
            <v>700</v>
          </cell>
          <cell r="I418" t="str">
            <v>Non-Union</v>
          </cell>
          <cell r="J418">
            <v>3</v>
          </cell>
          <cell r="K418">
            <v>0.03</v>
          </cell>
          <cell r="L418">
            <v>0.06</v>
          </cell>
        </row>
        <row r="419">
          <cell r="A419" t="str">
            <v>Montez,Tina M</v>
          </cell>
          <cell r="C419">
            <v>73008</v>
          </cell>
          <cell r="D419">
            <v>6</v>
          </cell>
          <cell r="E419">
            <v>0</v>
          </cell>
          <cell r="F419">
            <v>6</v>
          </cell>
          <cell r="G419" t="str">
            <v>S</v>
          </cell>
          <cell r="H419" t="str">
            <v>240</v>
          </cell>
          <cell r="I419" t="str">
            <v>Non-Union</v>
          </cell>
          <cell r="J419">
            <v>3</v>
          </cell>
          <cell r="K419">
            <v>0.03</v>
          </cell>
          <cell r="L419">
            <v>0.06</v>
          </cell>
        </row>
        <row r="420">
          <cell r="A420" t="str">
            <v>Montgomery,Jessica G</v>
          </cell>
          <cell r="C420">
            <v>26000</v>
          </cell>
          <cell r="D420">
            <v>3</v>
          </cell>
          <cell r="E420">
            <v>0</v>
          </cell>
          <cell r="F420">
            <v>3</v>
          </cell>
          <cell r="G420" t="str">
            <v>H</v>
          </cell>
          <cell r="H420" t="str">
            <v>550</v>
          </cell>
          <cell r="I420" t="str">
            <v>Non-Union</v>
          </cell>
          <cell r="J420">
            <v>1.5</v>
          </cell>
          <cell r="K420">
            <v>1.4999999999999999E-2</v>
          </cell>
          <cell r="L420">
            <v>0.03</v>
          </cell>
        </row>
        <row r="421">
          <cell r="A421" t="str">
            <v>Moore,Patricia P</v>
          </cell>
          <cell r="C421">
            <v>48984</v>
          </cell>
          <cell r="D421">
            <v>4</v>
          </cell>
          <cell r="E421">
            <v>0</v>
          </cell>
          <cell r="F421">
            <v>4</v>
          </cell>
          <cell r="G421" t="str">
            <v>S</v>
          </cell>
          <cell r="H421" t="str">
            <v>264</v>
          </cell>
          <cell r="I421" t="str">
            <v>Non-Union</v>
          </cell>
          <cell r="J421">
            <v>2</v>
          </cell>
          <cell r="K421">
            <v>0.02</v>
          </cell>
          <cell r="L421">
            <v>0.04</v>
          </cell>
        </row>
        <row r="422">
          <cell r="A422" t="str">
            <v>Moore,Thomas B</v>
          </cell>
          <cell r="C422">
            <v>44033.599999999999</v>
          </cell>
          <cell r="D422">
            <v>4</v>
          </cell>
          <cell r="E422">
            <v>0</v>
          </cell>
          <cell r="F422">
            <v>4</v>
          </cell>
          <cell r="G422" t="str">
            <v>H</v>
          </cell>
          <cell r="H422" t="str">
            <v>266</v>
          </cell>
          <cell r="I422" t="str">
            <v>Non-Union</v>
          </cell>
          <cell r="J422">
            <v>2</v>
          </cell>
          <cell r="K422">
            <v>0.02</v>
          </cell>
          <cell r="L422">
            <v>0.04</v>
          </cell>
        </row>
        <row r="423">
          <cell r="A423" t="str">
            <v>Moore,Walker T</v>
          </cell>
          <cell r="C423">
            <v>61048</v>
          </cell>
          <cell r="D423">
            <v>6</v>
          </cell>
          <cell r="E423">
            <v>0</v>
          </cell>
          <cell r="F423">
            <v>6</v>
          </cell>
          <cell r="G423" t="str">
            <v>H</v>
          </cell>
          <cell r="H423" t="str">
            <v>110</v>
          </cell>
          <cell r="I423" t="str">
            <v>Union</v>
          </cell>
          <cell r="J423">
            <v>3</v>
          </cell>
          <cell r="K423">
            <v>0.03</v>
          </cell>
          <cell r="L423">
            <v>0.06</v>
          </cell>
        </row>
        <row r="424">
          <cell r="A424" t="str">
            <v>Moritz,Lauren M</v>
          </cell>
          <cell r="C424">
            <v>26499.200000000001</v>
          </cell>
          <cell r="D424">
            <v>6</v>
          </cell>
          <cell r="E424">
            <v>0</v>
          </cell>
          <cell r="F424">
            <v>6</v>
          </cell>
          <cell r="G424" t="str">
            <v>H</v>
          </cell>
          <cell r="H424" t="str">
            <v>420</v>
          </cell>
          <cell r="I424" t="str">
            <v>Non-Union</v>
          </cell>
          <cell r="J424">
            <v>3</v>
          </cell>
          <cell r="K424">
            <v>0.03</v>
          </cell>
          <cell r="L424">
            <v>0.06</v>
          </cell>
        </row>
        <row r="425">
          <cell r="A425" t="str">
            <v>Morris,David E</v>
          </cell>
          <cell r="C425">
            <v>89481.600000000006</v>
          </cell>
          <cell r="D425">
            <v>12</v>
          </cell>
          <cell r="E425">
            <v>0</v>
          </cell>
          <cell r="F425">
            <v>12</v>
          </cell>
          <cell r="G425" t="str">
            <v>H</v>
          </cell>
          <cell r="H425" t="str">
            <v>252</v>
          </cell>
          <cell r="I425" t="str">
            <v>Union</v>
          </cell>
          <cell r="J425">
            <v>3</v>
          </cell>
          <cell r="K425">
            <v>0.03</v>
          </cell>
          <cell r="L425">
            <v>0.12</v>
          </cell>
        </row>
        <row r="426">
          <cell r="A426" t="str">
            <v>Morris,Nathan F</v>
          </cell>
          <cell r="C426">
            <v>102460.8</v>
          </cell>
          <cell r="D426">
            <v>6</v>
          </cell>
          <cell r="E426">
            <v>0</v>
          </cell>
          <cell r="F426">
            <v>6</v>
          </cell>
          <cell r="G426" t="str">
            <v>S</v>
          </cell>
          <cell r="H426" t="str">
            <v>270</v>
          </cell>
          <cell r="I426" t="str">
            <v>Non-Union</v>
          </cell>
          <cell r="J426">
            <v>3</v>
          </cell>
          <cell r="K426">
            <v>0.03</v>
          </cell>
          <cell r="L426">
            <v>0.06</v>
          </cell>
        </row>
        <row r="427">
          <cell r="A427" t="str">
            <v>Morris,Robert M</v>
          </cell>
          <cell r="C427">
            <v>88025.600000000006</v>
          </cell>
          <cell r="D427">
            <v>8</v>
          </cell>
          <cell r="E427">
            <v>0</v>
          </cell>
          <cell r="F427">
            <v>8</v>
          </cell>
          <cell r="G427" t="str">
            <v>H</v>
          </cell>
          <cell r="H427" t="str">
            <v>195</v>
          </cell>
          <cell r="I427" t="str">
            <v>Union</v>
          </cell>
          <cell r="J427">
            <v>3</v>
          </cell>
          <cell r="K427">
            <v>0.03</v>
          </cell>
          <cell r="L427">
            <v>0.08</v>
          </cell>
        </row>
        <row r="428">
          <cell r="A428" t="str">
            <v>Morrow,Ashley L</v>
          </cell>
          <cell r="C428">
            <v>36920</v>
          </cell>
          <cell r="D428">
            <v>1</v>
          </cell>
          <cell r="E428">
            <v>0</v>
          </cell>
          <cell r="F428">
            <v>1</v>
          </cell>
          <cell r="G428" t="str">
            <v>H</v>
          </cell>
          <cell r="H428" t="str">
            <v>630</v>
          </cell>
          <cell r="I428" t="str">
            <v>Non-Union</v>
          </cell>
          <cell r="J428">
            <v>0.5</v>
          </cell>
          <cell r="K428">
            <v>5.0000000000000001E-3</v>
          </cell>
          <cell r="L428">
            <v>0.01</v>
          </cell>
        </row>
        <row r="429">
          <cell r="A429" t="str">
            <v>Mouser,Dwain R</v>
          </cell>
          <cell r="C429">
            <v>83116.800000000003</v>
          </cell>
          <cell r="D429">
            <v>6</v>
          </cell>
          <cell r="E429">
            <v>0</v>
          </cell>
          <cell r="F429">
            <v>6</v>
          </cell>
          <cell r="G429" t="str">
            <v>S</v>
          </cell>
          <cell r="H429" t="str">
            <v>120</v>
          </cell>
          <cell r="I429" t="str">
            <v>Non-Union</v>
          </cell>
          <cell r="J429">
            <v>3</v>
          </cell>
          <cell r="K429">
            <v>0.03</v>
          </cell>
          <cell r="L429">
            <v>0.06</v>
          </cell>
        </row>
        <row r="430">
          <cell r="A430" t="str">
            <v>Mullins,Don R</v>
          </cell>
          <cell r="C430">
            <v>58011.199999999997</v>
          </cell>
          <cell r="D430">
            <v>0</v>
          </cell>
          <cell r="E430">
            <v>0</v>
          </cell>
          <cell r="F430">
            <v>0</v>
          </cell>
          <cell r="G430" t="str">
            <v>H</v>
          </cell>
          <cell r="H430" t="str">
            <v>505</v>
          </cell>
          <cell r="I430" t="str">
            <v>Union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Mulvaney,Patricia J</v>
          </cell>
          <cell r="C431">
            <v>72612.800000000003</v>
          </cell>
          <cell r="D431">
            <v>13</v>
          </cell>
          <cell r="E431">
            <v>0</v>
          </cell>
          <cell r="F431">
            <v>13</v>
          </cell>
          <cell r="G431" t="str">
            <v>S</v>
          </cell>
          <cell r="H431" t="str">
            <v>550</v>
          </cell>
          <cell r="I431" t="str">
            <v>Non-Union</v>
          </cell>
          <cell r="J431">
            <v>3</v>
          </cell>
          <cell r="K431">
            <v>0.03</v>
          </cell>
          <cell r="L431">
            <v>0.13</v>
          </cell>
        </row>
        <row r="432">
          <cell r="A432" t="str">
            <v>Munster,Gerald J</v>
          </cell>
          <cell r="C432">
            <v>32032</v>
          </cell>
          <cell r="D432">
            <v>0</v>
          </cell>
          <cell r="E432">
            <v>0</v>
          </cell>
          <cell r="F432">
            <v>0</v>
          </cell>
          <cell r="G432" t="str">
            <v>H</v>
          </cell>
          <cell r="H432" t="str">
            <v>656</v>
          </cell>
          <cell r="I432" t="str">
            <v>Non-Union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Murphy,Jason M</v>
          </cell>
          <cell r="C433">
            <v>73257.600000000006</v>
          </cell>
          <cell r="D433">
            <v>6</v>
          </cell>
          <cell r="E433">
            <v>0</v>
          </cell>
          <cell r="F433">
            <v>6</v>
          </cell>
          <cell r="G433" t="str">
            <v>H</v>
          </cell>
          <cell r="H433" t="str">
            <v>110</v>
          </cell>
          <cell r="I433" t="str">
            <v>Union</v>
          </cell>
          <cell r="J433">
            <v>3</v>
          </cell>
          <cell r="K433">
            <v>0.03</v>
          </cell>
          <cell r="L433">
            <v>0.06</v>
          </cell>
        </row>
        <row r="434">
          <cell r="A434" t="str">
            <v>Murray,Todd A</v>
          </cell>
          <cell r="C434">
            <v>89481.600000000006</v>
          </cell>
          <cell r="D434">
            <v>6</v>
          </cell>
          <cell r="E434">
            <v>0</v>
          </cell>
          <cell r="F434">
            <v>6</v>
          </cell>
          <cell r="G434" t="str">
            <v>H</v>
          </cell>
          <cell r="H434" t="str">
            <v>252</v>
          </cell>
          <cell r="I434" t="str">
            <v>Union</v>
          </cell>
          <cell r="J434">
            <v>3</v>
          </cell>
          <cell r="K434">
            <v>0.03</v>
          </cell>
          <cell r="L434">
            <v>0.06</v>
          </cell>
        </row>
        <row r="435">
          <cell r="A435" t="str">
            <v>Mutz,Jesse D</v>
          </cell>
          <cell r="C435">
            <v>34860.800000000003</v>
          </cell>
          <cell r="D435">
            <v>20</v>
          </cell>
          <cell r="E435">
            <v>0</v>
          </cell>
          <cell r="F435">
            <v>20</v>
          </cell>
          <cell r="G435" t="str">
            <v>H</v>
          </cell>
          <cell r="H435" t="str">
            <v>550</v>
          </cell>
          <cell r="I435" t="str">
            <v>Non-Union</v>
          </cell>
          <cell r="J435">
            <v>3</v>
          </cell>
          <cell r="K435">
            <v>0.03</v>
          </cell>
          <cell r="L435">
            <v>0.2</v>
          </cell>
        </row>
        <row r="436">
          <cell r="A436" t="str">
            <v>Myers Jr,Kenneth H</v>
          </cell>
          <cell r="C436">
            <v>89481.600000000006</v>
          </cell>
          <cell r="D436">
            <v>6</v>
          </cell>
          <cell r="E436">
            <v>0</v>
          </cell>
          <cell r="F436">
            <v>6</v>
          </cell>
          <cell r="G436" t="str">
            <v>H</v>
          </cell>
          <cell r="H436" t="str">
            <v>252</v>
          </cell>
          <cell r="I436" t="str">
            <v>Union</v>
          </cell>
          <cell r="J436">
            <v>3</v>
          </cell>
          <cell r="K436">
            <v>0.03</v>
          </cell>
          <cell r="L436">
            <v>0.06</v>
          </cell>
        </row>
        <row r="437">
          <cell r="A437" t="str">
            <v>Myers,Ronny K</v>
          </cell>
          <cell r="C437">
            <v>100838.39999999999</v>
          </cell>
          <cell r="D437">
            <v>0</v>
          </cell>
          <cell r="E437">
            <v>3</v>
          </cell>
          <cell r="F437">
            <v>3</v>
          </cell>
          <cell r="G437" t="str">
            <v>S</v>
          </cell>
          <cell r="H437" t="str">
            <v>120</v>
          </cell>
          <cell r="I437" t="str">
            <v>Non-Union</v>
          </cell>
          <cell r="J437">
            <v>1.5</v>
          </cell>
          <cell r="K437">
            <v>1.4999999999999999E-2</v>
          </cell>
          <cell r="L437">
            <v>0.03</v>
          </cell>
        </row>
        <row r="438">
          <cell r="A438" t="str">
            <v>Neal,Beverly D</v>
          </cell>
          <cell r="C438">
            <v>29536</v>
          </cell>
          <cell r="D438">
            <v>3</v>
          </cell>
          <cell r="E438">
            <v>0</v>
          </cell>
          <cell r="F438">
            <v>3</v>
          </cell>
          <cell r="G438" t="str">
            <v>H</v>
          </cell>
          <cell r="H438" t="str">
            <v>530</v>
          </cell>
          <cell r="I438" t="str">
            <v>Non-Union</v>
          </cell>
          <cell r="J438">
            <v>1.5</v>
          </cell>
          <cell r="K438">
            <v>1.4999999999999999E-2</v>
          </cell>
          <cell r="L438">
            <v>0.03</v>
          </cell>
        </row>
        <row r="439">
          <cell r="A439" t="str">
            <v>Neustel,Matthew A</v>
          </cell>
          <cell r="C439">
            <v>75358.399999999994</v>
          </cell>
          <cell r="D439">
            <v>16</v>
          </cell>
          <cell r="E439">
            <v>0</v>
          </cell>
          <cell r="F439">
            <v>16</v>
          </cell>
          <cell r="G439" t="str">
            <v>H</v>
          </cell>
          <cell r="H439" t="str">
            <v>216</v>
          </cell>
          <cell r="I439" t="str">
            <v>Union</v>
          </cell>
          <cell r="J439">
            <v>3</v>
          </cell>
          <cell r="K439">
            <v>0.03</v>
          </cell>
          <cell r="L439">
            <v>0.16</v>
          </cell>
        </row>
        <row r="440">
          <cell r="A440" t="str">
            <v>Newby,April L</v>
          </cell>
          <cell r="C440">
            <v>31699.200000000001</v>
          </cell>
          <cell r="D440">
            <v>6</v>
          </cell>
          <cell r="E440">
            <v>0</v>
          </cell>
          <cell r="F440">
            <v>6</v>
          </cell>
          <cell r="G440" t="str">
            <v>H</v>
          </cell>
          <cell r="H440" t="str">
            <v>214</v>
          </cell>
          <cell r="I440" t="str">
            <v>Non-Union</v>
          </cell>
          <cell r="J440">
            <v>3</v>
          </cell>
          <cell r="K440">
            <v>0.03</v>
          </cell>
          <cell r="L440">
            <v>0.06</v>
          </cell>
        </row>
        <row r="441">
          <cell r="A441" t="str">
            <v>Nixon,Kendra D</v>
          </cell>
          <cell r="C441">
            <v>48068.800000000003</v>
          </cell>
          <cell r="D441">
            <v>6</v>
          </cell>
          <cell r="E441">
            <v>0</v>
          </cell>
          <cell r="F441">
            <v>6</v>
          </cell>
          <cell r="G441" t="str">
            <v>S</v>
          </cell>
          <cell r="H441" t="str">
            <v>274</v>
          </cell>
          <cell r="I441" t="str">
            <v>Non-Union</v>
          </cell>
          <cell r="J441">
            <v>3</v>
          </cell>
          <cell r="K441">
            <v>0.03</v>
          </cell>
          <cell r="L441">
            <v>0.06</v>
          </cell>
        </row>
        <row r="442">
          <cell r="A442" t="str">
            <v>Noland,Tracy R</v>
          </cell>
          <cell r="C442">
            <v>34860.800000000003</v>
          </cell>
          <cell r="D442">
            <v>4</v>
          </cell>
          <cell r="E442">
            <v>0</v>
          </cell>
          <cell r="F442">
            <v>4</v>
          </cell>
          <cell r="G442" t="str">
            <v>H</v>
          </cell>
          <cell r="H442" t="str">
            <v>195</v>
          </cell>
          <cell r="I442" t="str">
            <v>Non-Union</v>
          </cell>
          <cell r="J442">
            <v>2</v>
          </cell>
          <cell r="K442">
            <v>0.02</v>
          </cell>
          <cell r="L442">
            <v>0.04</v>
          </cell>
        </row>
        <row r="443">
          <cell r="A443" t="str">
            <v>Nonnenmacher,Heidi M</v>
          </cell>
          <cell r="C443">
            <v>74027.199999999997</v>
          </cell>
          <cell r="D443">
            <v>7</v>
          </cell>
          <cell r="E443">
            <v>0</v>
          </cell>
          <cell r="F443">
            <v>7</v>
          </cell>
          <cell r="G443" t="str">
            <v>S</v>
          </cell>
          <cell r="H443" t="str">
            <v>640</v>
          </cell>
          <cell r="I443" t="str">
            <v>Non-Union</v>
          </cell>
          <cell r="J443">
            <v>3</v>
          </cell>
          <cell r="K443">
            <v>0.03</v>
          </cell>
          <cell r="L443">
            <v>7.0000000000000007E-2</v>
          </cell>
        </row>
        <row r="444">
          <cell r="A444" t="str">
            <v>Nutt,Dwayne</v>
          </cell>
          <cell r="C444">
            <v>88025.600000000006</v>
          </cell>
          <cell r="D444">
            <v>0</v>
          </cell>
          <cell r="E444">
            <v>6</v>
          </cell>
          <cell r="F444">
            <v>6</v>
          </cell>
          <cell r="G444" t="str">
            <v>H</v>
          </cell>
          <cell r="H444" t="str">
            <v>195</v>
          </cell>
          <cell r="I444" t="str">
            <v>Union</v>
          </cell>
          <cell r="J444">
            <v>3</v>
          </cell>
          <cell r="K444">
            <v>0.03</v>
          </cell>
          <cell r="L444">
            <v>0.06</v>
          </cell>
        </row>
        <row r="445">
          <cell r="A445" t="str">
            <v>OHara,Daniel J</v>
          </cell>
          <cell r="C445">
            <v>82700.800000000003</v>
          </cell>
          <cell r="D445">
            <v>4</v>
          </cell>
          <cell r="E445">
            <v>0</v>
          </cell>
          <cell r="F445">
            <v>4</v>
          </cell>
          <cell r="G445" t="str">
            <v>H</v>
          </cell>
          <cell r="H445" t="str">
            <v>212</v>
          </cell>
          <cell r="I445" t="str">
            <v>Union</v>
          </cell>
          <cell r="J445">
            <v>2</v>
          </cell>
          <cell r="K445">
            <v>0.02</v>
          </cell>
          <cell r="L445">
            <v>0.04</v>
          </cell>
        </row>
        <row r="446">
          <cell r="A446" t="str">
            <v>O'Hara,Kodie J</v>
          </cell>
          <cell r="C446">
            <v>67828.800000000003</v>
          </cell>
          <cell r="D446">
            <v>3</v>
          </cell>
          <cell r="E446">
            <v>0</v>
          </cell>
          <cell r="F446">
            <v>3</v>
          </cell>
          <cell r="G446" t="str">
            <v>H</v>
          </cell>
          <cell r="H446" t="str">
            <v>211</v>
          </cell>
          <cell r="I446" t="str">
            <v>Union</v>
          </cell>
          <cell r="J446">
            <v>1.5</v>
          </cell>
          <cell r="K446">
            <v>1.4999999999999999E-2</v>
          </cell>
          <cell r="L446">
            <v>0.03</v>
          </cell>
        </row>
        <row r="447">
          <cell r="A447" t="str">
            <v>Olesen,Marvin L</v>
          </cell>
          <cell r="C447">
            <v>64438.400000000001</v>
          </cell>
          <cell r="D447">
            <v>6</v>
          </cell>
          <cell r="E447">
            <v>0</v>
          </cell>
          <cell r="F447">
            <v>6</v>
          </cell>
          <cell r="G447" t="str">
            <v>H</v>
          </cell>
          <cell r="H447" t="str">
            <v>530</v>
          </cell>
          <cell r="I447" t="str">
            <v>Union</v>
          </cell>
          <cell r="J447">
            <v>3</v>
          </cell>
          <cell r="K447">
            <v>0.03</v>
          </cell>
          <cell r="L447">
            <v>0.06</v>
          </cell>
        </row>
        <row r="448">
          <cell r="A448" t="str">
            <v>Olson,Steven W</v>
          </cell>
          <cell r="C448">
            <v>82700.800000000003</v>
          </cell>
          <cell r="D448">
            <v>7</v>
          </cell>
          <cell r="E448">
            <v>0</v>
          </cell>
          <cell r="F448">
            <v>7</v>
          </cell>
          <cell r="G448" t="str">
            <v>H</v>
          </cell>
          <cell r="H448" t="str">
            <v>214</v>
          </cell>
          <cell r="I448" t="str">
            <v>Union</v>
          </cell>
          <cell r="J448">
            <v>3</v>
          </cell>
          <cell r="K448">
            <v>0.03</v>
          </cell>
          <cell r="L448">
            <v>7.0000000000000007E-2</v>
          </cell>
        </row>
        <row r="449">
          <cell r="A449" t="str">
            <v>Osiek,Jason C</v>
          </cell>
          <cell r="C449">
            <v>98030.399999999994</v>
          </cell>
          <cell r="D449">
            <v>7</v>
          </cell>
          <cell r="E449">
            <v>0</v>
          </cell>
          <cell r="F449">
            <v>7</v>
          </cell>
          <cell r="G449" t="str">
            <v>S</v>
          </cell>
          <cell r="H449" t="str">
            <v>110</v>
          </cell>
          <cell r="I449" t="str">
            <v>Non-Union</v>
          </cell>
          <cell r="J449">
            <v>3</v>
          </cell>
          <cell r="K449">
            <v>0.03</v>
          </cell>
          <cell r="L449">
            <v>7.0000000000000007E-2</v>
          </cell>
        </row>
        <row r="450">
          <cell r="A450" t="str">
            <v>Oswald,David A</v>
          </cell>
          <cell r="C450">
            <v>93142.399999999994</v>
          </cell>
          <cell r="D450">
            <v>10</v>
          </cell>
          <cell r="E450">
            <v>1</v>
          </cell>
          <cell r="F450">
            <v>11</v>
          </cell>
          <cell r="G450" t="str">
            <v>S</v>
          </cell>
          <cell r="H450" t="str">
            <v>270</v>
          </cell>
          <cell r="I450" t="str">
            <v>Non-Union</v>
          </cell>
          <cell r="J450">
            <v>3</v>
          </cell>
          <cell r="K450">
            <v>0.03</v>
          </cell>
          <cell r="L450">
            <v>0.11</v>
          </cell>
        </row>
        <row r="451">
          <cell r="A451" t="str">
            <v>Overfelt,Robert H</v>
          </cell>
          <cell r="C451">
            <v>73257.600000000006</v>
          </cell>
          <cell r="D451">
            <v>6</v>
          </cell>
          <cell r="E451">
            <v>0</v>
          </cell>
          <cell r="F451">
            <v>6</v>
          </cell>
          <cell r="G451" t="str">
            <v>H</v>
          </cell>
          <cell r="H451" t="str">
            <v>110</v>
          </cell>
          <cell r="I451" t="str">
            <v>Union</v>
          </cell>
          <cell r="J451">
            <v>3</v>
          </cell>
          <cell r="K451">
            <v>0.03</v>
          </cell>
          <cell r="L451">
            <v>0.06</v>
          </cell>
        </row>
        <row r="452">
          <cell r="A452" t="str">
            <v>Owens,Phillip M</v>
          </cell>
          <cell r="C452">
            <v>82700.800000000003</v>
          </cell>
          <cell r="D452">
            <v>10</v>
          </cell>
          <cell r="E452">
            <v>0</v>
          </cell>
          <cell r="F452">
            <v>10</v>
          </cell>
          <cell r="G452" t="str">
            <v>H</v>
          </cell>
          <cell r="H452" t="str">
            <v>236</v>
          </cell>
          <cell r="I452" t="str">
            <v>Union</v>
          </cell>
          <cell r="J452">
            <v>3</v>
          </cell>
          <cell r="K452">
            <v>0.03</v>
          </cell>
          <cell r="L452">
            <v>0.1</v>
          </cell>
        </row>
        <row r="453">
          <cell r="A453" t="str">
            <v>Palone,Wade L</v>
          </cell>
          <cell r="C453">
            <v>70678.399999999994</v>
          </cell>
          <cell r="D453">
            <v>6</v>
          </cell>
          <cell r="E453">
            <v>0</v>
          </cell>
          <cell r="F453">
            <v>6</v>
          </cell>
          <cell r="G453" t="str">
            <v>H</v>
          </cell>
          <cell r="H453" t="str">
            <v>221</v>
          </cell>
          <cell r="I453" t="str">
            <v>Union</v>
          </cell>
          <cell r="J453">
            <v>3</v>
          </cell>
          <cell r="K453">
            <v>0.03</v>
          </cell>
          <cell r="L453">
            <v>0.06</v>
          </cell>
        </row>
        <row r="454">
          <cell r="A454" t="str">
            <v>Parker,Bradley A</v>
          </cell>
          <cell r="C454">
            <v>63044.800000000003</v>
          </cell>
          <cell r="D454">
            <v>0</v>
          </cell>
          <cell r="E454">
            <v>0</v>
          </cell>
          <cell r="F454">
            <v>0</v>
          </cell>
          <cell r="G454" t="str">
            <v>S</v>
          </cell>
          <cell r="H454" t="str">
            <v>250</v>
          </cell>
          <cell r="I454" t="str">
            <v>Non-Union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Parker,Joe A</v>
          </cell>
          <cell r="C455">
            <v>72987.199999999997</v>
          </cell>
          <cell r="D455">
            <v>12</v>
          </cell>
          <cell r="E455">
            <v>0</v>
          </cell>
          <cell r="F455">
            <v>12</v>
          </cell>
          <cell r="G455" t="str">
            <v>H</v>
          </cell>
          <cell r="H455" t="str">
            <v>230</v>
          </cell>
          <cell r="I455" t="str">
            <v>Union</v>
          </cell>
          <cell r="J455">
            <v>3</v>
          </cell>
          <cell r="K455">
            <v>0.03</v>
          </cell>
          <cell r="L455">
            <v>0.12</v>
          </cell>
        </row>
        <row r="456">
          <cell r="A456" t="str">
            <v>Parker,Mitchell D</v>
          </cell>
          <cell r="C456">
            <v>75358.399999999994</v>
          </cell>
          <cell r="D456">
            <v>8</v>
          </cell>
          <cell r="E456">
            <v>0</v>
          </cell>
          <cell r="F456">
            <v>8</v>
          </cell>
          <cell r="G456" t="str">
            <v>H</v>
          </cell>
          <cell r="H456" t="str">
            <v>120</v>
          </cell>
          <cell r="I456" t="str">
            <v>Union</v>
          </cell>
          <cell r="J456">
            <v>3</v>
          </cell>
          <cell r="K456">
            <v>0.03</v>
          </cell>
          <cell r="L456">
            <v>0.08</v>
          </cell>
        </row>
        <row r="457">
          <cell r="A457" t="str">
            <v>Parker,Robert S</v>
          </cell>
          <cell r="C457">
            <v>82700.800000000003</v>
          </cell>
          <cell r="D457">
            <v>6</v>
          </cell>
          <cell r="E457">
            <v>0</v>
          </cell>
          <cell r="F457">
            <v>6</v>
          </cell>
          <cell r="G457" t="str">
            <v>H</v>
          </cell>
          <cell r="H457" t="str">
            <v>213</v>
          </cell>
          <cell r="I457" t="str">
            <v>Union</v>
          </cell>
          <cell r="J457">
            <v>3</v>
          </cell>
          <cell r="K457">
            <v>0.03</v>
          </cell>
          <cell r="L457">
            <v>0.06</v>
          </cell>
        </row>
        <row r="458">
          <cell r="A458" t="str">
            <v>Parsons,Jerry R</v>
          </cell>
          <cell r="C458">
            <v>72966.399999999994</v>
          </cell>
          <cell r="D458">
            <v>6</v>
          </cell>
          <cell r="E458">
            <v>0</v>
          </cell>
          <cell r="F458">
            <v>6</v>
          </cell>
          <cell r="G458" t="str">
            <v>H</v>
          </cell>
          <cell r="H458" t="str">
            <v>230</v>
          </cell>
          <cell r="I458" t="str">
            <v>Union</v>
          </cell>
          <cell r="J458">
            <v>3</v>
          </cell>
          <cell r="K458">
            <v>0.03</v>
          </cell>
          <cell r="L458">
            <v>0.06</v>
          </cell>
        </row>
        <row r="459">
          <cell r="A459" t="str">
            <v>Patterson,Stanley B</v>
          </cell>
          <cell r="C459">
            <v>74006.399999999994</v>
          </cell>
          <cell r="D459">
            <v>6</v>
          </cell>
          <cell r="E459">
            <v>0</v>
          </cell>
          <cell r="F459">
            <v>6</v>
          </cell>
          <cell r="G459" t="str">
            <v>S</v>
          </cell>
          <cell r="H459" t="str">
            <v>508</v>
          </cell>
          <cell r="I459" t="str">
            <v>Non-Union</v>
          </cell>
          <cell r="J459">
            <v>3</v>
          </cell>
          <cell r="K459">
            <v>0.03</v>
          </cell>
          <cell r="L459">
            <v>0.06</v>
          </cell>
        </row>
        <row r="460">
          <cell r="A460" t="str">
            <v>Paxson,William R</v>
          </cell>
          <cell r="C460">
            <v>75358.399999999994</v>
          </cell>
          <cell r="D460">
            <v>6</v>
          </cell>
          <cell r="E460">
            <v>0</v>
          </cell>
          <cell r="F460">
            <v>6</v>
          </cell>
          <cell r="G460" t="str">
            <v>H</v>
          </cell>
          <cell r="H460" t="str">
            <v>212</v>
          </cell>
          <cell r="I460" t="str">
            <v>Union</v>
          </cell>
          <cell r="J460">
            <v>3</v>
          </cell>
          <cell r="K460">
            <v>0.03</v>
          </cell>
          <cell r="L460">
            <v>0.06</v>
          </cell>
        </row>
        <row r="461">
          <cell r="A461" t="str">
            <v>Payne,Tony M</v>
          </cell>
          <cell r="C461">
            <v>75358.399999999994</v>
          </cell>
          <cell r="D461">
            <v>15</v>
          </cell>
          <cell r="E461">
            <v>0</v>
          </cell>
          <cell r="F461">
            <v>15</v>
          </cell>
          <cell r="G461" t="str">
            <v>H</v>
          </cell>
          <cell r="H461" t="str">
            <v>213</v>
          </cell>
          <cell r="I461" t="str">
            <v>Union</v>
          </cell>
          <cell r="J461">
            <v>3</v>
          </cell>
          <cell r="K461">
            <v>0.03</v>
          </cell>
          <cell r="L461">
            <v>0.15</v>
          </cell>
        </row>
        <row r="462">
          <cell r="A462" t="str">
            <v>Peirce Jr,Lloyd C</v>
          </cell>
          <cell r="C462">
            <v>63232</v>
          </cell>
          <cell r="D462">
            <v>25</v>
          </cell>
          <cell r="E462">
            <v>0</v>
          </cell>
          <cell r="F462">
            <v>25</v>
          </cell>
          <cell r="G462" t="str">
            <v>H</v>
          </cell>
          <cell r="H462" t="str">
            <v>211</v>
          </cell>
          <cell r="I462" t="str">
            <v>Union</v>
          </cell>
          <cell r="J462">
            <v>3</v>
          </cell>
          <cell r="K462">
            <v>0.03</v>
          </cell>
          <cell r="L462">
            <v>0.25</v>
          </cell>
        </row>
        <row r="463">
          <cell r="A463" t="str">
            <v>Pendergraft,Chad A</v>
          </cell>
          <cell r="C463">
            <v>63232</v>
          </cell>
          <cell r="D463">
            <v>10</v>
          </cell>
          <cell r="E463">
            <v>0</v>
          </cell>
          <cell r="F463">
            <v>10</v>
          </cell>
          <cell r="G463" t="str">
            <v>H</v>
          </cell>
          <cell r="H463" t="str">
            <v>213</v>
          </cell>
          <cell r="I463" t="str">
            <v>Union</v>
          </cell>
          <cell r="J463">
            <v>3</v>
          </cell>
          <cell r="K463">
            <v>0.03</v>
          </cell>
          <cell r="L463">
            <v>0.1</v>
          </cell>
        </row>
        <row r="464">
          <cell r="A464" t="str">
            <v>Penn,Randy R</v>
          </cell>
          <cell r="C464">
            <v>108908.8</v>
          </cell>
          <cell r="D464">
            <v>6</v>
          </cell>
          <cell r="E464">
            <v>0</v>
          </cell>
          <cell r="F464">
            <v>6</v>
          </cell>
          <cell r="G464" t="str">
            <v>S</v>
          </cell>
          <cell r="H464" t="str">
            <v>650</v>
          </cell>
          <cell r="I464" t="str">
            <v>Non-Union</v>
          </cell>
          <cell r="J464">
            <v>3</v>
          </cell>
          <cell r="K464">
            <v>0.03</v>
          </cell>
          <cell r="L464">
            <v>0.06</v>
          </cell>
        </row>
        <row r="465">
          <cell r="A465" t="str">
            <v>Penning,Martin O</v>
          </cell>
          <cell r="C465">
            <v>224137.93</v>
          </cell>
          <cell r="D465">
            <v>10</v>
          </cell>
          <cell r="E465">
            <v>0</v>
          </cell>
          <cell r="F465">
            <v>10</v>
          </cell>
          <cell r="G465" t="str">
            <v>S</v>
          </cell>
          <cell r="H465" t="str">
            <v>999</v>
          </cell>
          <cell r="I465" t="str">
            <v>Non-Union</v>
          </cell>
          <cell r="J465">
            <v>3</v>
          </cell>
          <cell r="K465">
            <v>0.03</v>
          </cell>
          <cell r="L465">
            <v>0.1</v>
          </cell>
        </row>
        <row r="466">
          <cell r="A466" t="str">
            <v>Perry,Christopher J</v>
          </cell>
          <cell r="C466">
            <v>67828.800000000003</v>
          </cell>
          <cell r="D466">
            <v>6</v>
          </cell>
          <cell r="E466">
            <v>0</v>
          </cell>
          <cell r="F466">
            <v>6</v>
          </cell>
          <cell r="G466" t="str">
            <v>H</v>
          </cell>
          <cell r="H466" t="str">
            <v>212</v>
          </cell>
          <cell r="I466" t="str">
            <v>Union</v>
          </cell>
          <cell r="J466">
            <v>3</v>
          </cell>
          <cell r="K466">
            <v>0.03</v>
          </cell>
          <cell r="L466">
            <v>0.06</v>
          </cell>
        </row>
        <row r="467">
          <cell r="A467" t="str">
            <v>Peterson,Shane D</v>
          </cell>
          <cell r="C467">
            <v>78457.600000000006</v>
          </cell>
          <cell r="D467">
            <v>6</v>
          </cell>
          <cell r="E467">
            <v>0</v>
          </cell>
          <cell r="F467">
            <v>6</v>
          </cell>
          <cell r="G467" t="str">
            <v>H</v>
          </cell>
          <cell r="H467" t="str">
            <v>110</v>
          </cell>
          <cell r="I467" t="str">
            <v>Union</v>
          </cell>
          <cell r="J467">
            <v>3</v>
          </cell>
          <cell r="K467">
            <v>0.03</v>
          </cell>
          <cell r="L467">
            <v>0.06</v>
          </cell>
        </row>
        <row r="468">
          <cell r="A468" t="str">
            <v>Petty,Frank D</v>
          </cell>
          <cell r="C468">
            <v>75358.399999999994</v>
          </cell>
          <cell r="D468">
            <v>10</v>
          </cell>
          <cell r="E468">
            <v>0</v>
          </cell>
          <cell r="F468">
            <v>10</v>
          </cell>
          <cell r="G468" t="str">
            <v>H</v>
          </cell>
          <cell r="H468" t="str">
            <v>214</v>
          </cell>
          <cell r="I468" t="str">
            <v>Union</v>
          </cell>
          <cell r="J468">
            <v>3</v>
          </cell>
          <cell r="K468">
            <v>0.03</v>
          </cell>
          <cell r="L468">
            <v>0.1</v>
          </cell>
        </row>
        <row r="469">
          <cell r="A469" t="str">
            <v>Pettyjohn,Rustin L</v>
          </cell>
          <cell r="C469">
            <v>82700.800000000003</v>
          </cell>
          <cell r="D469">
            <v>7</v>
          </cell>
          <cell r="E469">
            <v>0</v>
          </cell>
          <cell r="F469">
            <v>7</v>
          </cell>
          <cell r="G469" t="str">
            <v>H</v>
          </cell>
          <cell r="H469" t="str">
            <v>236</v>
          </cell>
          <cell r="I469" t="str">
            <v>Union</v>
          </cell>
          <cell r="J469">
            <v>3</v>
          </cell>
          <cell r="K469">
            <v>0.03</v>
          </cell>
          <cell r="L469">
            <v>7.0000000000000007E-2</v>
          </cell>
        </row>
        <row r="470">
          <cell r="A470" t="str">
            <v>Pham,David Q</v>
          </cell>
          <cell r="C470">
            <v>90625.600000000006</v>
          </cell>
          <cell r="D470">
            <v>19</v>
          </cell>
          <cell r="E470">
            <v>0</v>
          </cell>
          <cell r="F470">
            <v>19</v>
          </cell>
          <cell r="G470" t="str">
            <v>S</v>
          </cell>
          <cell r="H470" t="str">
            <v>252</v>
          </cell>
          <cell r="I470" t="str">
            <v>Non-Union</v>
          </cell>
          <cell r="J470">
            <v>3</v>
          </cell>
          <cell r="K470">
            <v>0.03</v>
          </cell>
          <cell r="L470">
            <v>0.19</v>
          </cell>
        </row>
        <row r="471">
          <cell r="A471" t="str">
            <v>Phillips,Sarah</v>
          </cell>
          <cell r="C471">
            <v>9516</v>
          </cell>
          <cell r="D471">
            <v>3</v>
          </cell>
          <cell r="E471">
            <v>0</v>
          </cell>
          <cell r="F471">
            <v>3</v>
          </cell>
          <cell r="G471" t="str">
            <v>H</v>
          </cell>
          <cell r="H471" t="str">
            <v>656</v>
          </cell>
          <cell r="I471" t="str">
            <v>Non-Union</v>
          </cell>
          <cell r="J471">
            <v>1.5</v>
          </cell>
          <cell r="K471">
            <v>1.4999999999999999E-2</v>
          </cell>
          <cell r="L471">
            <v>0.03</v>
          </cell>
        </row>
        <row r="472">
          <cell r="A472" t="str">
            <v>Phillips,Stacie M</v>
          </cell>
          <cell r="C472">
            <v>32593.599999999999</v>
          </cell>
          <cell r="D472">
            <v>6</v>
          </cell>
          <cell r="E472">
            <v>0</v>
          </cell>
          <cell r="F472">
            <v>6</v>
          </cell>
          <cell r="G472" t="str">
            <v>H</v>
          </cell>
          <cell r="H472" t="str">
            <v>505</v>
          </cell>
          <cell r="I472" t="str">
            <v>Non-Union</v>
          </cell>
          <cell r="J472">
            <v>3</v>
          </cell>
          <cell r="K472">
            <v>0.03</v>
          </cell>
          <cell r="L472">
            <v>0.06</v>
          </cell>
        </row>
        <row r="473">
          <cell r="A473" t="str">
            <v>Phipps,Kathryn E</v>
          </cell>
          <cell r="C473">
            <v>48630.400000000001</v>
          </cell>
          <cell r="D473">
            <v>18</v>
          </cell>
          <cell r="E473">
            <v>0</v>
          </cell>
          <cell r="F473">
            <v>18</v>
          </cell>
          <cell r="G473" t="str">
            <v>H</v>
          </cell>
          <cell r="H473" t="str">
            <v>550</v>
          </cell>
          <cell r="I473" t="str">
            <v>Non-Union</v>
          </cell>
          <cell r="J473">
            <v>3</v>
          </cell>
          <cell r="K473">
            <v>0.03</v>
          </cell>
          <cell r="L473">
            <v>0.18</v>
          </cell>
        </row>
        <row r="474">
          <cell r="A474" t="str">
            <v>Pierce,Gary L</v>
          </cell>
          <cell r="C474">
            <v>88025.600000000006</v>
          </cell>
          <cell r="D474">
            <v>7</v>
          </cell>
          <cell r="E474">
            <v>0</v>
          </cell>
          <cell r="F474">
            <v>7</v>
          </cell>
          <cell r="G474" t="str">
            <v>H</v>
          </cell>
          <cell r="H474" t="str">
            <v>195</v>
          </cell>
          <cell r="I474" t="str">
            <v>Union</v>
          </cell>
          <cell r="J474">
            <v>3</v>
          </cell>
          <cell r="K474">
            <v>0.03</v>
          </cell>
          <cell r="L474">
            <v>7.0000000000000007E-2</v>
          </cell>
        </row>
        <row r="475">
          <cell r="A475" t="str">
            <v>Pingleton,Shawn M</v>
          </cell>
          <cell r="C475">
            <v>84011.199999999997</v>
          </cell>
          <cell r="D475">
            <v>16</v>
          </cell>
          <cell r="E475">
            <v>0</v>
          </cell>
          <cell r="F475">
            <v>16</v>
          </cell>
          <cell r="G475" t="str">
            <v>S</v>
          </cell>
          <cell r="H475" t="str">
            <v>508</v>
          </cell>
          <cell r="I475" t="str">
            <v>Non-Union</v>
          </cell>
          <cell r="J475">
            <v>3</v>
          </cell>
          <cell r="K475">
            <v>0.03</v>
          </cell>
          <cell r="L475">
            <v>0.16</v>
          </cell>
        </row>
        <row r="476">
          <cell r="A476" t="str">
            <v>Pitts,Nickolas F</v>
          </cell>
          <cell r="C476">
            <v>89356.800000000003</v>
          </cell>
          <cell r="D476">
            <v>0</v>
          </cell>
          <cell r="E476">
            <v>0</v>
          </cell>
          <cell r="F476">
            <v>0</v>
          </cell>
          <cell r="G476" t="str">
            <v>S</v>
          </cell>
          <cell r="H476" t="str">
            <v>266</v>
          </cell>
          <cell r="I476" t="str">
            <v>Non-Union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Polen II,Don D</v>
          </cell>
          <cell r="C477">
            <v>75358.399999999994</v>
          </cell>
          <cell r="D477">
            <v>15</v>
          </cell>
          <cell r="E477">
            <v>0</v>
          </cell>
          <cell r="F477">
            <v>15</v>
          </cell>
          <cell r="G477" t="str">
            <v>H</v>
          </cell>
          <cell r="H477" t="str">
            <v>110</v>
          </cell>
          <cell r="I477" t="str">
            <v>Union</v>
          </cell>
          <cell r="J477">
            <v>3</v>
          </cell>
          <cell r="K477">
            <v>0.03</v>
          </cell>
          <cell r="L477">
            <v>0.15</v>
          </cell>
        </row>
        <row r="478">
          <cell r="A478" t="str">
            <v>Ponder,Erik L</v>
          </cell>
          <cell r="C478">
            <v>75171.199999999997</v>
          </cell>
          <cell r="D478">
            <v>6</v>
          </cell>
          <cell r="E478">
            <v>0</v>
          </cell>
          <cell r="F478">
            <v>6</v>
          </cell>
          <cell r="G478" t="str">
            <v>S</v>
          </cell>
          <cell r="H478" t="str">
            <v>549</v>
          </cell>
          <cell r="I478" t="str">
            <v>Non-Union</v>
          </cell>
          <cell r="J478">
            <v>3</v>
          </cell>
          <cell r="K478">
            <v>0.03</v>
          </cell>
          <cell r="L478">
            <v>0.06</v>
          </cell>
        </row>
        <row r="479">
          <cell r="A479" t="str">
            <v>Ponder,Marilyn S</v>
          </cell>
          <cell r="C479">
            <v>42827.199999999997</v>
          </cell>
          <cell r="D479">
            <v>0</v>
          </cell>
          <cell r="E479">
            <v>0</v>
          </cell>
          <cell r="F479">
            <v>0</v>
          </cell>
          <cell r="G479" t="str">
            <v>H</v>
          </cell>
          <cell r="H479" t="str">
            <v>219</v>
          </cell>
          <cell r="I479" t="str">
            <v>Non-Union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Porter,Scott</v>
          </cell>
          <cell r="C480">
            <v>75358.399999999994</v>
          </cell>
          <cell r="D480">
            <v>8</v>
          </cell>
          <cell r="E480">
            <v>0</v>
          </cell>
          <cell r="F480">
            <v>8</v>
          </cell>
          <cell r="G480" t="str">
            <v>H</v>
          </cell>
          <cell r="H480" t="str">
            <v>120</v>
          </cell>
          <cell r="I480" t="str">
            <v>Union</v>
          </cell>
          <cell r="J480">
            <v>3</v>
          </cell>
          <cell r="K480">
            <v>0.03</v>
          </cell>
          <cell r="L480">
            <v>0.08</v>
          </cell>
        </row>
        <row r="481">
          <cell r="A481" t="str">
            <v>Price,Annette</v>
          </cell>
          <cell r="C481">
            <v>36920</v>
          </cell>
          <cell r="D481">
            <v>3</v>
          </cell>
          <cell r="E481">
            <v>0</v>
          </cell>
          <cell r="F481">
            <v>3</v>
          </cell>
          <cell r="G481" t="str">
            <v>H</v>
          </cell>
          <cell r="H481" t="str">
            <v>630</v>
          </cell>
          <cell r="I481" t="str">
            <v>Non-Union</v>
          </cell>
          <cell r="J481">
            <v>1.5</v>
          </cell>
          <cell r="K481">
            <v>1.4999999999999999E-2</v>
          </cell>
          <cell r="L481">
            <v>0.03</v>
          </cell>
        </row>
        <row r="482">
          <cell r="A482" t="str">
            <v>Price,Cody W</v>
          </cell>
          <cell r="C482">
            <v>9516</v>
          </cell>
          <cell r="D482">
            <v>4</v>
          </cell>
          <cell r="E482">
            <v>0</v>
          </cell>
          <cell r="F482">
            <v>4</v>
          </cell>
          <cell r="G482" t="str">
            <v>H</v>
          </cell>
          <cell r="H482" t="str">
            <v>656</v>
          </cell>
          <cell r="I482" t="str">
            <v>Non-Union</v>
          </cell>
          <cell r="J482">
            <v>2</v>
          </cell>
          <cell r="K482">
            <v>0.02</v>
          </cell>
          <cell r="L482">
            <v>0.04</v>
          </cell>
        </row>
        <row r="483">
          <cell r="A483" t="str">
            <v>Pryor,Cynthia J</v>
          </cell>
          <cell r="C483">
            <v>56680</v>
          </cell>
          <cell r="D483">
            <v>2</v>
          </cell>
          <cell r="E483">
            <v>0</v>
          </cell>
          <cell r="F483">
            <v>2</v>
          </cell>
          <cell r="G483" t="str">
            <v>S</v>
          </cell>
          <cell r="H483" t="str">
            <v>405</v>
          </cell>
          <cell r="I483" t="str">
            <v>Non-Union</v>
          </cell>
          <cell r="J483">
            <v>1</v>
          </cell>
          <cell r="K483">
            <v>0.01</v>
          </cell>
          <cell r="L483">
            <v>0.02</v>
          </cell>
        </row>
        <row r="484">
          <cell r="A484" t="str">
            <v>Pugh Jr,Royden E</v>
          </cell>
          <cell r="C484">
            <v>88025.600000000006</v>
          </cell>
          <cell r="D484">
            <v>15</v>
          </cell>
          <cell r="E484">
            <v>0</v>
          </cell>
          <cell r="F484">
            <v>15</v>
          </cell>
          <cell r="G484" t="str">
            <v>H</v>
          </cell>
          <cell r="H484" t="str">
            <v>195</v>
          </cell>
          <cell r="I484" t="str">
            <v>Union</v>
          </cell>
          <cell r="J484">
            <v>3</v>
          </cell>
          <cell r="K484">
            <v>0.03</v>
          </cell>
          <cell r="L484">
            <v>0.15</v>
          </cell>
        </row>
        <row r="485">
          <cell r="A485" t="str">
            <v>Qualls,Michael A</v>
          </cell>
          <cell r="C485">
            <v>82700.800000000003</v>
          </cell>
          <cell r="D485">
            <v>6</v>
          </cell>
          <cell r="E485">
            <v>0</v>
          </cell>
          <cell r="F485">
            <v>6</v>
          </cell>
          <cell r="G485" t="str">
            <v>H</v>
          </cell>
          <cell r="H485" t="str">
            <v>209</v>
          </cell>
          <cell r="I485" t="str">
            <v>Union</v>
          </cell>
          <cell r="J485">
            <v>3</v>
          </cell>
          <cell r="K485">
            <v>0.03</v>
          </cell>
          <cell r="L485">
            <v>0.06</v>
          </cell>
        </row>
        <row r="486">
          <cell r="A486" t="str">
            <v>Rainey,Joseph A</v>
          </cell>
          <cell r="C486">
            <v>67828.800000000003</v>
          </cell>
          <cell r="D486">
            <v>8</v>
          </cell>
          <cell r="E486">
            <v>5</v>
          </cell>
          <cell r="F486">
            <v>13</v>
          </cell>
          <cell r="G486" t="str">
            <v>H</v>
          </cell>
          <cell r="H486" t="str">
            <v>232</v>
          </cell>
          <cell r="I486" t="str">
            <v>Union</v>
          </cell>
          <cell r="J486">
            <v>3</v>
          </cell>
          <cell r="K486">
            <v>0.03</v>
          </cell>
          <cell r="L486">
            <v>0.13</v>
          </cell>
        </row>
        <row r="487">
          <cell r="A487" t="str">
            <v>Rakoski,James M</v>
          </cell>
          <cell r="C487">
            <v>58011.199999999997</v>
          </cell>
          <cell r="D487">
            <v>8</v>
          </cell>
          <cell r="E487">
            <v>0</v>
          </cell>
          <cell r="F487">
            <v>8</v>
          </cell>
          <cell r="G487" t="str">
            <v>H</v>
          </cell>
          <cell r="H487" t="str">
            <v>505</v>
          </cell>
          <cell r="I487" t="str">
            <v>Union</v>
          </cell>
          <cell r="J487">
            <v>3</v>
          </cell>
          <cell r="K487">
            <v>0.03</v>
          </cell>
          <cell r="L487">
            <v>0.08</v>
          </cell>
        </row>
        <row r="488">
          <cell r="A488" t="str">
            <v>Ramsey,JoAnn E</v>
          </cell>
          <cell r="C488">
            <v>39166.400000000001</v>
          </cell>
          <cell r="D488">
            <v>6</v>
          </cell>
          <cell r="E488">
            <v>0</v>
          </cell>
          <cell r="F488">
            <v>6</v>
          </cell>
          <cell r="G488" t="str">
            <v>H</v>
          </cell>
          <cell r="H488" t="str">
            <v>220</v>
          </cell>
          <cell r="I488" t="str">
            <v>Non-Union</v>
          </cell>
          <cell r="J488">
            <v>3</v>
          </cell>
          <cell r="K488">
            <v>0.03</v>
          </cell>
          <cell r="L488">
            <v>0.06</v>
          </cell>
        </row>
        <row r="489">
          <cell r="A489" t="str">
            <v>Ramsour,Carol L</v>
          </cell>
          <cell r="C489">
            <v>53310.400000000001</v>
          </cell>
          <cell r="D489">
            <v>8</v>
          </cell>
          <cell r="E489">
            <v>0</v>
          </cell>
          <cell r="F489">
            <v>8</v>
          </cell>
          <cell r="G489" t="str">
            <v>S</v>
          </cell>
          <cell r="H489" t="str">
            <v>640</v>
          </cell>
          <cell r="I489" t="str">
            <v>Non-Union</v>
          </cell>
          <cell r="J489">
            <v>3</v>
          </cell>
          <cell r="K489">
            <v>0.03</v>
          </cell>
          <cell r="L489">
            <v>0.08</v>
          </cell>
        </row>
        <row r="490">
          <cell r="A490" t="str">
            <v>Rantz,Deborah R</v>
          </cell>
          <cell r="C490">
            <v>28516.799999999999</v>
          </cell>
          <cell r="D490">
            <v>6</v>
          </cell>
          <cell r="E490">
            <v>0</v>
          </cell>
          <cell r="F490">
            <v>6</v>
          </cell>
          <cell r="G490" t="str">
            <v>H</v>
          </cell>
          <cell r="H490" t="str">
            <v>544</v>
          </cell>
          <cell r="I490" t="str">
            <v>Non-Union</v>
          </cell>
          <cell r="J490">
            <v>3</v>
          </cell>
          <cell r="K490">
            <v>0.03</v>
          </cell>
          <cell r="L490">
            <v>0.06</v>
          </cell>
        </row>
        <row r="491">
          <cell r="A491" t="str">
            <v>Rawlins,Jeffery T</v>
          </cell>
          <cell r="C491">
            <v>100880</v>
          </cell>
          <cell r="D491">
            <v>0</v>
          </cell>
          <cell r="E491">
            <v>0</v>
          </cell>
          <cell r="F491">
            <v>0</v>
          </cell>
          <cell r="G491" t="str">
            <v>S</v>
          </cell>
          <cell r="H491" t="str">
            <v>110</v>
          </cell>
          <cell r="I491" t="str">
            <v>Non-Union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Reed,Gregory A</v>
          </cell>
          <cell r="C492">
            <v>42785.599999999999</v>
          </cell>
          <cell r="D492">
            <v>6</v>
          </cell>
          <cell r="E492">
            <v>0</v>
          </cell>
          <cell r="F492">
            <v>6</v>
          </cell>
          <cell r="G492" t="str">
            <v>H</v>
          </cell>
          <cell r="H492" t="str">
            <v>110</v>
          </cell>
          <cell r="I492" t="str">
            <v>Union</v>
          </cell>
          <cell r="J492">
            <v>3</v>
          </cell>
          <cell r="K492">
            <v>0.03</v>
          </cell>
          <cell r="L492">
            <v>0.06</v>
          </cell>
        </row>
        <row r="493">
          <cell r="A493" t="str">
            <v>Richardson,Debbie</v>
          </cell>
          <cell r="C493">
            <v>61068.800000000003</v>
          </cell>
          <cell r="D493">
            <v>10</v>
          </cell>
          <cell r="E493">
            <v>0</v>
          </cell>
          <cell r="F493">
            <v>10</v>
          </cell>
          <cell r="G493" t="str">
            <v>S</v>
          </cell>
          <cell r="H493" t="str">
            <v>260</v>
          </cell>
          <cell r="I493" t="str">
            <v>Non-Union</v>
          </cell>
          <cell r="J493">
            <v>3</v>
          </cell>
          <cell r="K493">
            <v>0.03</v>
          </cell>
          <cell r="L493">
            <v>0.1</v>
          </cell>
        </row>
        <row r="494">
          <cell r="A494" t="str">
            <v>Richardson,Randal C</v>
          </cell>
          <cell r="C494">
            <v>105560</v>
          </cell>
          <cell r="D494">
            <v>6</v>
          </cell>
          <cell r="E494">
            <v>0</v>
          </cell>
          <cell r="F494">
            <v>6</v>
          </cell>
          <cell r="G494" t="str">
            <v>S</v>
          </cell>
          <cell r="H494" t="str">
            <v>110</v>
          </cell>
          <cell r="I494" t="str">
            <v>Non-Union</v>
          </cell>
          <cell r="J494">
            <v>3</v>
          </cell>
          <cell r="K494">
            <v>0.03</v>
          </cell>
          <cell r="L494">
            <v>0.06</v>
          </cell>
        </row>
        <row r="495">
          <cell r="A495" t="str">
            <v>Rider,Leslie R</v>
          </cell>
          <cell r="C495">
            <v>30326.400000000001</v>
          </cell>
          <cell r="D495">
            <v>8</v>
          </cell>
          <cell r="E495">
            <v>0</v>
          </cell>
          <cell r="F495">
            <v>8</v>
          </cell>
          <cell r="G495" t="str">
            <v>H</v>
          </cell>
          <cell r="H495" t="str">
            <v>550</v>
          </cell>
          <cell r="I495" t="str">
            <v>Non-Union</v>
          </cell>
          <cell r="J495">
            <v>3</v>
          </cell>
          <cell r="K495">
            <v>0.03</v>
          </cell>
          <cell r="L495">
            <v>0.08</v>
          </cell>
        </row>
        <row r="496">
          <cell r="A496" t="str">
            <v>Ritchie,Jackie L</v>
          </cell>
          <cell r="C496">
            <v>28225.599999999999</v>
          </cell>
          <cell r="D496">
            <v>1</v>
          </cell>
          <cell r="E496">
            <v>0</v>
          </cell>
          <cell r="F496">
            <v>1</v>
          </cell>
          <cell r="G496" t="str">
            <v>H</v>
          </cell>
          <cell r="H496" t="str">
            <v>550</v>
          </cell>
          <cell r="I496" t="str">
            <v>Non-Union</v>
          </cell>
          <cell r="J496">
            <v>0.5</v>
          </cell>
          <cell r="K496">
            <v>5.0000000000000001E-3</v>
          </cell>
          <cell r="L496">
            <v>0.01</v>
          </cell>
        </row>
        <row r="497">
          <cell r="A497" t="str">
            <v>Roark Jr,Richard M</v>
          </cell>
          <cell r="C497">
            <v>65790.399999999994</v>
          </cell>
          <cell r="D497">
            <v>7</v>
          </cell>
          <cell r="E497">
            <v>0</v>
          </cell>
          <cell r="F497">
            <v>7</v>
          </cell>
          <cell r="G497" t="str">
            <v>S</v>
          </cell>
          <cell r="H497" t="str">
            <v>110</v>
          </cell>
          <cell r="I497" t="str">
            <v>Non-Union</v>
          </cell>
          <cell r="J497">
            <v>3</v>
          </cell>
          <cell r="K497">
            <v>0.03</v>
          </cell>
          <cell r="L497">
            <v>7.0000000000000007E-2</v>
          </cell>
        </row>
        <row r="498">
          <cell r="A498" t="str">
            <v>Robbins,Twila J</v>
          </cell>
          <cell r="C498">
            <v>39291.199999999997</v>
          </cell>
          <cell r="D498">
            <v>25</v>
          </cell>
          <cell r="E498">
            <v>0</v>
          </cell>
          <cell r="F498">
            <v>25</v>
          </cell>
          <cell r="G498" t="str">
            <v>H</v>
          </cell>
          <cell r="H498" t="str">
            <v>544</v>
          </cell>
          <cell r="I498" t="str">
            <v>Non-Union</v>
          </cell>
          <cell r="J498">
            <v>3</v>
          </cell>
          <cell r="K498">
            <v>0.03</v>
          </cell>
          <cell r="L498">
            <v>0.25</v>
          </cell>
        </row>
        <row r="499">
          <cell r="A499" t="str">
            <v>Roberts,Roy A</v>
          </cell>
          <cell r="C499">
            <v>88025.600000000006</v>
          </cell>
          <cell r="D499">
            <v>8</v>
          </cell>
          <cell r="E499">
            <v>0</v>
          </cell>
          <cell r="F499">
            <v>8</v>
          </cell>
          <cell r="G499" t="str">
            <v>H</v>
          </cell>
          <cell r="H499" t="str">
            <v>195</v>
          </cell>
          <cell r="I499" t="str">
            <v>Union</v>
          </cell>
          <cell r="J499">
            <v>3</v>
          </cell>
          <cell r="K499">
            <v>0.03</v>
          </cell>
          <cell r="L499">
            <v>0.08</v>
          </cell>
        </row>
        <row r="500">
          <cell r="A500" t="str">
            <v>Robertson,Vivian I</v>
          </cell>
          <cell r="C500">
            <v>73112</v>
          </cell>
          <cell r="D500">
            <v>10</v>
          </cell>
          <cell r="E500">
            <v>0</v>
          </cell>
          <cell r="F500">
            <v>10</v>
          </cell>
          <cell r="G500" t="str">
            <v>S</v>
          </cell>
          <cell r="H500" t="str">
            <v>430</v>
          </cell>
          <cell r="I500" t="str">
            <v>Non-Union</v>
          </cell>
          <cell r="J500">
            <v>3</v>
          </cell>
          <cell r="K500">
            <v>0.03</v>
          </cell>
          <cell r="L500">
            <v>0.1</v>
          </cell>
        </row>
        <row r="501">
          <cell r="A501" t="str">
            <v>Robertson,Wesley G</v>
          </cell>
          <cell r="C501">
            <v>106932.8</v>
          </cell>
          <cell r="D501">
            <v>4</v>
          </cell>
          <cell r="E501">
            <v>0</v>
          </cell>
          <cell r="F501">
            <v>4</v>
          </cell>
          <cell r="G501" t="str">
            <v>S</v>
          </cell>
          <cell r="H501" t="str">
            <v>209</v>
          </cell>
          <cell r="I501" t="str">
            <v>Non-Union</v>
          </cell>
          <cell r="J501">
            <v>2</v>
          </cell>
          <cell r="K501">
            <v>0.02</v>
          </cell>
          <cell r="L501">
            <v>0.04</v>
          </cell>
        </row>
        <row r="502">
          <cell r="A502" t="str">
            <v>Robertson,William A</v>
          </cell>
          <cell r="C502">
            <v>75358.399999999994</v>
          </cell>
          <cell r="D502">
            <v>6</v>
          </cell>
          <cell r="E502">
            <v>0</v>
          </cell>
          <cell r="F502">
            <v>6</v>
          </cell>
          <cell r="G502" t="str">
            <v>H</v>
          </cell>
          <cell r="H502" t="str">
            <v>217</v>
          </cell>
          <cell r="I502" t="str">
            <v>Union</v>
          </cell>
          <cell r="J502">
            <v>3</v>
          </cell>
          <cell r="K502">
            <v>0.03</v>
          </cell>
          <cell r="L502">
            <v>0.06</v>
          </cell>
        </row>
        <row r="503">
          <cell r="A503" t="str">
            <v>Roets,Christine L</v>
          </cell>
          <cell r="C503">
            <v>62004.800000000003</v>
          </cell>
          <cell r="D503">
            <v>6</v>
          </cell>
          <cell r="E503">
            <v>0</v>
          </cell>
          <cell r="F503">
            <v>6</v>
          </cell>
          <cell r="G503" t="str">
            <v>S</v>
          </cell>
          <cell r="H503" t="str">
            <v>310</v>
          </cell>
          <cell r="I503" t="str">
            <v>Non-Union</v>
          </cell>
          <cell r="J503">
            <v>3</v>
          </cell>
          <cell r="K503">
            <v>0.03</v>
          </cell>
          <cell r="L503">
            <v>0.06</v>
          </cell>
        </row>
        <row r="504">
          <cell r="A504" t="str">
            <v>Rogers,Julie S.</v>
          </cell>
          <cell r="C504">
            <v>65000</v>
          </cell>
          <cell r="D504">
            <v>4</v>
          </cell>
          <cell r="E504">
            <v>0</v>
          </cell>
          <cell r="F504">
            <v>4</v>
          </cell>
          <cell r="G504" t="str">
            <v>S</v>
          </cell>
          <cell r="H504" t="str">
            <v>250</v>
          </cell>
          <cell r="I504" t="str">
            <v>Non-Union</v>
          </cell>
          <cell r="J504">
            <v>2</v>
          </cell>
          <cell r="K504">
            <v>0.02</v>
          </cell>
          <cell r="L504">
            <v>0.04</v>
          </cell>
        </row>
        <row r="505">
          <cell r="A505" t="str">
            <v>Rooks,Frank S</v>
          </cell>
          <cell r="C505">
            <v>86673.600000000006</v>
          </cell>
          <cell r="D505">
            <v>6</v>
          </cell>
          <cell r="E505">
            <v>0</v>
          </cell>
          <cell r="F505">
            <v>6</v>
          </cell>
          <cell r="G505" t="str">
            <v>H</v>
          </cell>
          <cell r="H505" t="str">
            <v>110</v>
          </cell>
          <cell r="I505" t="str">
            <v>Union</v>
          </cell>
          <cell r="J505">
            <v>3</v>
          </cell>
          <cell r="K505">
            <v>0.03</v>
          </cell>
          <cell r="L505">
            <v>0.06</v>
          </cell>
        </row>
        <row r="506">
          <cell r="A506" t="str">
            <v>Rooney,Shaen T</v>
          </cell>
          <cell r="C506">
            <v>100027.2</v>
          </cell>
          <cell r="D506">
            <v>6</v>
          </cell>
          <cell r="E506">
            <v>6</v>
          </cell>
          <cell r="F506">
            <v>12</v>
          </cell>
          <cell r="G506" t="str">
            <v>S</v>
          </cell>
          <cell r="H506" t="str">
            <v>100</v>
          </cell>
          <cell r="I506" t="str">
            <v>Non-Union</v>
          </cell>
          <cell r="J506">
            <v>3</v>
          </cell>
          <cell r="K506">
            <v>0.03</v>
          </cell>
          <cell r="L506">
            <v>0.12</v>
          </cell>
        </row>
        <row r="507">
          <cell r="A507" t="str">
            <v>Roper,Darren L</v>
          </cell>
          <cell r="C507">
            <v>73985.600000000006</v>
          </cell>
          <cell r="D507">
            <v>6</v>
          </cell>
          <cell r="E507">
            <v>0</v>
          </cell>
          <cell r="F507">
            <v>6</v>
          </cell>
          <cell r="G507" t="str">
            <v>H</v>
          </cell>
          <cell r="H507" t="str">
            <v>130</v>
          </cell>
          <cell r="I507" t="str">
            <v>Union</v>
          </cell>
          <cell r="J507">
            <v>3</v>
          </cell>
          <cell r="K507">
            <v>0.03</v>
          </cell>
          <cell r="L507">
            <v>0.06</v>
          </cell>
        </row>
        <row r="508">
          <cell r="A508" t="str">
            <v>Ross,Merle D</v>
          </cell>
          <cell r="C508">
            <v>70616</v>
          </cell>
          <cell r="D508">
            <v>6</v>
          </cell>
          <cell r="E508">
            <v>0</v>
          </cell>
          <cell r="F508">
            <v>6</v>
          </cell>
          <cell r="G508" t="str">
            <v>H</v>
          </cell>
          <cell r="H508" t="str">
            <v>110</v>
          </cell>
          <cell r="I508" t="str">
            <v>Union</v>
          </cell>
          <cell r="J508">
            <v>3</v>
          </cell>
          <cell r="K508">
            <v>0.03</v>
          </cell>
          <cell r="L508">
            <v>0.06</v>
          </cell>
        </row>
        <row r="509">
          <cell r="A509" t="str">
            <v>Rouse,Michael N</v>
          </cell>
          <cell r="C509">
            <v>98987.199999999997</v>
          </cell>
          <cell r="D509">
            <v>6</v>
          </cell>
          <cell r="E509">
            <v>0</v>
          </cell>
          <cell r="F509">
            <v>6</v>
          </cell>
          <cell r="G509" t="str">
            <v>S</v>
          </cell>
          <cell r="H509" t="str">
            <v>508</v>
          </cell>
          <cell r="I509" t="str">
            <v>Non-Union</v>
          </cell>
          <cell r="J509">
            <v>3</v>
          </cell>
          <cell r="K509">
            <v>0.03</v>
          </cell>
          <cell r="L509">
            <v>0.06</v>
          </cell>
        </row>
        <row r="510">
          <cell r="A510" t="str">
            <v>Rumfelt,Jared Cole</v>
          </cell>
          <cell r="C510">
            <v>53414.400000000001</v>
          </cell>
          <cell r="D510">
            <v>3</v>
          </cell>
          <cell r="E510">
            <v>0</v>
          </cell>
          <cell r="F510">
            <v>3</v>
          </cell>
          <cell r="G510" t="str">
            <v>S</v>
          </cell>
          <cell r="H510" t="str">
            <v>219</v>
          </cell>
          <cell r="I510" t="str">
            <v>Non-Union</v>
          </cell>
          <cell r="J510">
            <v>1.5</v>
          </cell>
          <cell r="K510">
            <v>1.4999999999999999E-2</v>
          </cell>
          <cell r="L510">
            <v>0.03</v>
          </cell>
        </row>
        <row r="511">
          <cell r="A511" t="str">
            <v>Russell,David C</v>
          </cell>
          <cell r="C511">
            <v>65936</v>
          </cell>
          <cell r="D511">
            <v>6</v>
          </cell>
          <cell r="E511">
            <v>0</v>
          </cell>
          <cell r="F511">
            <v>6</v>
          </cell>
          <cell r="G511" t="str">
            <v>H</v>
          </cell>
          <cell r="H511" t="str">
            <v>110</v>
          </cell>
          <cell r="I511" t="str">
            <v>Union</v>
          </cell>
          <cell r="J511">
            <v>3</v>
          </cell>
          <cell r="K511">
            <v>0.03</v>
          </cell>
          <cell r="L511">
            <v>0.06</v>
          </cell>
        </row>
        <row r="512">
          <cell r="A512" t="str">
            <v>Russell,David L</v>
          </cell>
          <cell r="C512">
            <v>80038.399999999994</v>
          </cell>
          <cell r="D512">
            <v>6</v>
          </cell>
          <cell r="E512">
            <v>0</v>
          </cell>
          <cell r="F512">
            <v>6</v>
          </cell>
          <cell r="G512" t="str">
            <v>S</v>
          </cell>
          <cell r="H512" t="str">
            <v>230</v>
          </cell>
          <cell r="I512" t="str">
            <v>Non-Union</v>
          </cell>
          <cell r="J512">
            <v>3</v>
          </cell>
          <cell r="K512">
            <v>0.03</v>
          </cell>
          <cell r="L512">
            <v>0.06</v>
          </cell>
        </row>
        <row r="513">
          <cell r="A513" t="str">
            <v>Sadler,Marcia K</v>
          </cell>
          <cell r="C513">
            <v>97905.600000000006</v>
          </cell>
          <cell r="D513">
            <v>6</v>
          </cell>
          <cell r="E513">
            <v>0</v>
          </cell>
          <cell r="F513">
            <v>6</v>
          </cell>
          <cell r="G513" t="str">
            <v>S</v>
          </cell>
          <cell r="H513" t="str">
            <v>508</v>
          </cell>
          <cell r="I513" t="str">
            <v>Non-Union</v>
          </cell>
          <cell r="J513">
            <v>3</v>
          </cell>
          <cell r="K513">
            <v>0.03</v>
          </cell>
          <cell r="L513">
            <v>0.06</v>
          </cell>
        </row>
        <row r="514">
          <cell r="A514" t="str">
            <v>Sager,Robert W</v>
          </cell>
          <cell r="C514">
            <v>131393.60000000001</v>
          </cell>
          <cell r="D514">
            <v>10</v>
          </cell>
          <cell r="E514">
            <v>0</v>
          </cell>
          <cell r="F514">
            <v>10</v>
          </cell>
          <cell r="G514" t="str">
            <v>S</v>
          </cell>
          <cell r="H514" t="str">
            <v>405</v>
          </cell>
          <cell r="I514" t="str">
            <v>Non-Union</v>
          </cell>
          <cell r="J514">
            <v>3</v>
          </cell>
          <cell r="K514">
            <v>0.03</v>
          </cell>
          <cell r="L514">
            <v>0.1</v>
          </cell>
        </row>
        <row r="515">
          <cell r="A515" t="str">
            <v>Samson,Peggy S</v>
          </cell>
          <cell r="C515">
            <v>88192</v>
          </cell>
          <cell r="D515">
            <v>20</v>
          </cell>
          <cell r="E515">
            <v>0</v>
          </cell>
          <cell r="F515">
            <v>20</v>
          </cell>
          <cell r="G515" t="str">
            <v>S</v>
          </cell>
          <cell r="H515" t="str">
            <v>630</v>
          </cell>
          <cell r="I515" t="str">
            <v>Non-Union</v>
          </cell>
          <cell r="J515">
            <v>3</v>
          </cell>
          <cell r="K515">
            <v>0.03</v>
          </cell>
          <cell r="L515">
            <v>0.2</v>
          </cell>
        </row>
        <row r="516">
          <cell r="A516" t="str">
            <v>Sanders,Kevin G</v>
          </cell>
          <cell r="C516">
            <v>64584</v>
          </cell>
          <cell r="D516">
            <v>13</v>
          </cell>
          <cell r="E516">
            <v>0</v>
          </cell>
          <cell r="F516">
            <v>13</v>
          </cell>
          <cell r="G516" t="str">
            <v>H</v>
          </cell>
          <cell r="H516" t="str">
            <v>505</v>
          </cell>
          <cell r="I516" t="str">
            <v>Union</v>
          </cell>
          <cell r="J516">
            <v>3</v>
          </cell>
          <cell r="K516">
            <v>0.03</v>
          </cell>
          <cell r="L516">
            <v>0.13</v>
          </cell>
        </row>
        <row r="517">
          <cell r="A517" t="str">
            <v>Sandridge,Mark A</v>
          </cell>
          <cell r="C517">
            <v>66580.800000000003</v>
          </cell>
          <cell r="D517">
            <v>6</v>
          </cell>
          <cell r="E517">
            <v>0</v>
          </cell>
          <cell r="F517">
            <v>6</v>
          </cell>
          <cell r="G517" t="str">
            <v>H</v>
          </cell>
          <cell r="H517" t="str">
            <v>130</v>
          </cell>
          <cell r="I517" t="str">
            <v>Union</v>
          </cell>
          <cell r="J517">
            <v>3</v>
          </cell>
          <cell r="K517">
            <v>0.03</v>
          </cell>
          <cell r="L517">
            <v>0.06</v>
          </cell>
        </row>
        <row r="518">
          <cell r="A518" t="str">
            <v>Sargent Jr.,Charles E</v>
          </cell>
          <cell r="C518">
            <v>67828.800000000003</v>
          </cell>
          <cell r="D518">
            <v>0</v>
          </cell>
          <cell r="E518">
            <v>0</v>
          </cell>
          <cell r="F518">
            <v>0</v>
          </cell>
          <cell r="G518" t="str">
            <v>H</v>
          </cell>
          <cell r="H518" t="str">
            <v>214</v>
          </cell>
          <cell r="I518" t="str">
            <v>Union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Sargent,Deborah A</v>
          </cell>
          <cell r="C519">
            <v>64438.400000000001</v>
          </cell>
          <cell r="D519">
            <v>6</v>
          </cell>
          <cell r="E519">
            <v>0</v>
          </cell>
          <cell r="F519">
            <v>6</v>
          </cell>
          <cell r="G519" t="str">
            <v>H</v>
          </cell>
          <cell r="H519" t="str">
            <v>530</v>
          </cell>
          <cell r="I519" t="str">
            <v>Union</v>
          </cell>
          <cell r="J519">
            <v>3</v>
          </cell>
          <cell r="K519">
            <v>0.03</v>
          </cell>
          <cell r="L519">
            <v>0.06</v>
          </cell>
        </row>
        <row r="520">
          <cell r="A520" t="str">
            <v>Satterfield,Claude L</v>
          </cell>
          <cell r="C520">
            <v>72987.199999999997</v>
          </cell>
          <cell r="D520">
            <v>25</v>
          </cell>
          <cell r="E520">
            <v>0</v>
          </cell>
          <cell r="F520">
            <v>25</v>
          </cell>
          <cell r="G520" t="str">
            <v>H</v>
          </cell>
          <cell r="H520" t="str">
            <v>230</v>
          </cell>
          <cell r="I520" t="str">
            <v>Union</v>
          </cell>
          <cell r="J520">
            <v>3</v>
          </cell>
          <cell r="K520">
            <v>0.03</v>
          </cell>
          <cell r="L520">
            <v>0.25</v>
          </cell>
        </row>
        <row r="521">
          <cell r="A521" t="str">
            <v>Sauter,Lee Russell</v>
          </cell>
          <cell r="C521">
            <v>77334.399999999994</v>
          </cell>
          <cell r="D521">
            <v>6</v>
          </cell>
          <cell r="E521">
            <v>0</v>
          </cell>
          <cell r="F521">
            <v>6</v>
          </cell>
          <cell r="G521" t="str">
            <v>S</v>
          </cell>
          <cell r="H521" t="str">
            <v>274</v>
          </cell>
          <cell r="I521" t="str">
            <v>Non-Union</v>
          </cell>
          <cell r="J521">
            <v>3</v>
          </cell>
          <cell r="K521">
            <v>0.03</v>
          </cell>
          <cell r="L521">
            <v>0.06</v>
          </cell>
        </row>
        <row r="522">
          <cell r="A522" t="str">
            <v>Schafer,Christopher F</v>
          </cell>
          <cell r="C522">
            <v>99278.399999999994</v>
          </cell>
          <cell r="D522">
            <v>6</v>
          </cell>
          <cell r="E522">
            <v>0</v>
          </cell>
          <cell r="F522">
            <v>6</v>
          </cell>
          <cell r="G522" t="str">
            <v>S</v>
          </cell>
          <cell r="H522" t="str">
            <v>549</v>
          </cell>
          <cell r="I522" t="str">
            <v>Non-Union</v>
          </cell>
          <cell r="J522">
            <v>3</v>
          </cell>
          <cell r="K522">
            <v>0.03</v>
          </cell>
          <cell r="L522">
            <v>0.06</v>
          </cell>
        </row>
        <row r="523">
          <cell r="A523" t="str">
            <v>Scheurich,Chris A</v>
          </cell>
          <cell r="C523">
            <v>75358.399999999994</v>
          </cell>
          <cell r="D523">
            <v>4</v>
          </cell>
          <cell r="E523">
            <v>0</v>
          </cell>
          <cell r="F523">
            <v>4</v>
          </cell>
          <cell r="G523" t="str">
            <v>H</v>
          </cell>
          <cell r="H523" t="str">
            <v>214</v>
          </cell>
          <cell r="I523" t="str">
            <v>Union</v>
          </cell>
          <cell r="J523">
            <v>2</v>
          </cell>
          <cell r="K523">
            <v>0.02</v>
          </cell>
          <cell r="L523">
            <v>0.04</v>
          </cell>
        </row>
        <row r="524">
          <cell r="A524" t="str">
            <v>Schmidt,Eric J</v>
          </cell>
          <cell r="C524">
            <v>55910.400000000001</v>
          </cell>
          <cell r="D524">
            <v>0</v>
          </cell>
          <cell r="E524">
            <v>0</v>
          </cell>
          <cell r="F524">
            <v>0</v>
          </cell>
          <cell r="G524" t="str">
            <v>S</v>
          </cell>
          <cell r="H524" t="str">
            <v>630</v>
          </cell>
          <cell r="I524" t="str">
            <v>Non-Union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Schreiner,Connie J</v>
          </cell>
          <cell r="C525">
            <v>28516.799999999999</v>
          </cell>
          <cell r="D525">
            <v>6</v>
          </cell>
          <cell r="E525">
            <v>0</v>
          </cell>
          <cell r="F525">
            <v>6</v>
          </cell>
          <cell r="G525" t="str">
            <v>H</v>
          </cell>
          <cell r="H525" t="str">
            <v>544</v>
          </cell>
          <cell r="I525" t="str">
            <v>Non-Union</v>
          </cell>
          <cell r="J525">
            <v>3</v>
          </cell>
          <cell r="K525">
            <v>0.03</v>
          </cell>
          <cell r="L525">
            <v>0.06</v>
          </cell>
        </row>
        <row r="526">
          <cell r="A526" t="str">
            <v>Schreiner,David P</v>
          </cell>
          <cell r="C526">
            <v>78457.600000000006</v>
          </cell>
          <cell r="D526">
            <v>6</v>
          </cell>
          <cell r="E526">
            <v>0</v>
          </cell>
          <cell r="F526">
            <v>6</v>
          </cell>
          <cell r="G526" t="str">
            <v>H</v>
          </cell>
          <cell r="H526" t="str">
            <v>110</v>
          </cell>
          <cell r="I526" t="str">
            <v>Union</v>
          </cell>
          <cell r="J526">
            <v>3</v>
          </cell>
          <cell r="K526">
            <v>0.03</v>
          </cell>
          <cell r="L526">
            <v>0.06</v>
          </cell>
        </row>
        <row r="527">
          <cell r="A527" t="str">
            <v>Scott,Kayle E</v>
          </cell>
          <cell r="C527">
            <v>82700.800000000003</v>
          </cell>
          <cell r="D527">
            <v>8</v>
          </cell>
          <cell r="E527">
            <v>0</v>
          </cell>
          <cell r="F527">
            <v>8</v>
          </cell>
          <cell r="G527" t="str">
            <v>H</v>
          </cell>
          <cell r="H527" t="str">
            <v>214</v>
          </cell>
          <cell r="I527" t="str">
            <v>Union</v>
          </cell>
          <cell r="J527">
            <v>3</v>
          </cell>
          <cell r="K527">
            <v>0.03</v>
          </cell>
          <cell r="L527">
            <v>0.08</v>
          </cell>
        </row>
        <row r="528">
          <cell r="A528" t="str">
            <v>Seneker,Jackie S</v>
          </cell>
          <cell r="C528">
            <v>55993.599999999999</v>
          </cell>
          <cell r="D528">
            <v>6</v>
          </cell>
          <cell r="E528">
            <v>0</v>
          </cell>
          <cell r="F528">
            <v>6</v>
          </cell>
          <cell r="G528" t="str">
            <v>S</v>
          </cell>
          <cell r="H528" t="str">
            <v>700</v>
          </cell>
          <cell r="I528" t="str">
            <v>Non-Union</v>
          </cell>
          <cell r="J528">
            <v>3</v>
          </cell>
          <cell r="K528">
            <v>0.03</v>
          </cell>
          <cell r="L528">
            <v>0.06</v>
          </cell>
        </row>
        <row r="529">
          <cell r="A529" t="str">
            <v>Shanks,Jeffrey L</v>
          </cell>
          <cell r="C529">
            <v>67828.800000000003</v>
          </cell>
          <cell r="D529">
            <v>4</v>
          </cell>
          <cell r="E529">
            <v>0</v>
          </cell>
          <cell r="F529">
            <v>4</v>
          </cell>
          <cell r="G529" t="str">
            <v>H</v>
          </cell>
          <cell r="H529" t="str">
            <v>232</v>
          </cell>
          <cell r="I529" t="str">
            <v>Union</v>
          </cell>
          <cell r="J529">
            <v>2</v>
          </cell>
          <cell r="K529">
            <v>0.02</v>
          </cell>
          <cell r="L529">
            <v>0.04</v>
          </cell>
        </row>
        <row r="530">
          <cell r="A530" t="str">
            <v>Sharpe,Katherine J</v>
          </cell>
          <cell r="C530">
            <v>29452.799999999999</v>
          </cell>
          <cell r="D530">
            <v>2</v>
          </cell>
          <cell r="E530">
            <v>0</v>
          </cell>
          <cell r="F530">
            <v>2</v>
          </cell>
          <cell r="G530" t="str">
            <v>H</v>
          </cell>
          <cell r="H530" t="str">
            <v>550</v>
          </cell>
          <cell r="I530" t="str">
            <v>Non-Union</v>
          </cell>
          <cell r="J530">
            <v>1</v>
          </cell>
          <cell r="K530">
            <v>0.01</v>
          </cell>
          <cell r="L530">
            <v>0.02</v>
          </cell>
        </row>
        <row r="531">
          <cell r="A531" t="str">
            <v>Sheffield,Herbert M</v>
          </cell>
          <cell r="C531">
            <v>82825.600000000006</v>
          </cell>
          <cell r="D531">
            <v>6</v>
          </cell>
          <cell r="E531">
            <v>0</v>
          </cell>
          <cell r="F531">
            <v>6</v>
          </cell>
          <cell r="G531" t="str">
            <v>S</v>
          </cell>
          <cell r="H531" t="str">
            <v>630</v>
          </cell>
          <cell r="I531" t="str">
            <v>Non-Union</v>
          </cell>
          <cell r="J531">
            <v>3</v>
          </cell>
          <cell r="K531">
            <v>0.03</v>
          </cell>
          <cell r="L531">
            <v>0.06</v>
          </cell>
        </row>
        <row r="532">
          <cell r="A532" t="str">
            <v>Shelley,Chase T</v>
          </cell>
          <cell r="C532">
            <v>73382.399999999994</v>
          </cell>
          <cell r="D532">
            <v>6</v>
          </cell>
          <cell r="E532">
            <v>0</v>
          </cell>
          <cell r="F532">
            <v>6</v>
          </cell>
          <cell r="G532" t="str">
            <v>S</v>
          </cell>
          <cell r="H532" t="str">
            <v>238</v>
          </cell>
          <cell r="I532" t="str">
            <v>Non-Union</v>
          </cell>
          <cell r="J532">
            <v>3</v>
          </cell>
          <cell r="K532">
            <v>0.03</v>
          </cell>
          <cell r="L532">
            <v>0.06</v>
          </cell>
        </row>
        <row r="533">
          <cell r="A533" t="str">
            <v>Shelton,Kenny R</v>
          </cell>
          <cell r="C533">
            <v>47528</v>
          </cell>
          <cell r="D533">
            <v>5</v>
          </cell>
          <cell r="E533">
            <v>0</v>
          </cell>
          <cell r="F533">
            <v>5</v>
          </cell>
          <cell r="G533" t="str">
            <v>H</v>
          </cell>
          <cell r="H533" t="str">
            <v>110</v>
          </cell>
          <cell r="I533" t="str">
            <v>Union</v>
          </cell>
          <cell r="J533">
            <v>2.5</v>
          </cell>
          <cell r="K533">
            <v>2.5000000000000001E-2</v>
          </cell>
          <cell r="L533">
            <v>0.05</v>
          </cell>
        </row>
        <row r="534">
          <cell r="A534" t="str">
            <v>Shields,Victor K</v>
          </cell>
          <cell r="C534">
            <v>73985.600000000006</v>
          </cell>
          <cell r="D534">
            <v>6</v>
          </cell>
          <cell r="E534">
            <v>0</v>
          </cell>
          <cell r="F534">
            <v>6</v>
          </cell>
          <cell r="G534" t="str">
            <v>H</v>
          </cell>
          <cell r="H534" t="str">
            <v>130</v>
          </cell>
          <cell r="I534" t="str">
            <v>Union</v>
          </cell>
          <cell r="J534">
            <v>3</v>
          </cell>
          <cell r="K534">
            <v>0.03</v>
          </cell>
          <cell r="L534">
            <v>0.06</v>
          </cell>
        </row>
        <row r="535">
          <cell r="A535" t="str">
            <v>Shipley,John J</v>
          </cell>
          <cell r="C535">
            <v>88025.600000000006</v>
          </cell>
          <cell r="D535">
            <v>0</v>
          </cell>
          <cell r="E535">
            <v>6</v>
          </cell>
          <cell r="F535">
            <v>6</v>
          </cell>
          <cell r="G535" t="str">
            <v>H</v>
          </cell>
          <cell r="H535" t="str">
            <v>195</v>
          </cell>
          <cell r="I535" t="str">
            <v>Union</v>
          </cell>
          <cell r="J535">
            <v>3</v>
          </cell>
          <cell r="K535">
            <v>0.03</v>
          </cell>
          <cell r="L535">
            <v>0.06</v>
          </cell>
        </row>
        <row r="536">
          <cell r="A536" t="str">
            <v>Shipley,William R</v>
          </cell>
          <cell r="C536">
            <v>79227.199999999997</v>
          </cell>
          <cell r="D536">
            <v>0</v>
          </cell>
          <cell r="E536">
            <v>0</v>
          </cell>
          <cell r="F536">
            <v>0</v>
          </cell>
          <cell r="G536" t="str">
            <v>H</v>
          </cell>
          <cell r="H536" t="str">
            <v>195</v>
          </cell>
          <cell r="I536" t="str">
            <v>Union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Shirk,Buck</v>
          </cell>
          <cell r="C537">
            <v>88025.600000000006</v>
          </cell>
          <cell r="D537">
            <v>7</v>
          </cell>
          <cell r="E537">
            <v>0</v>
          </cell>
          <cell r="F537">
            <v>7</v>
          </cell>
          <cell r="G537" t="str">
            <v>H</v>
          </cell>
          <cell r="H537" t="str">
            <v>195</v>
          </cell>
          <cell r="I537" t="str">
            <v>Union</v>
          </cell>
          <cell r="J537">
            <v>3</v>
          </cell>
          <cell r="K537">
            <v>0.03</v>
          </cell>
          <cell r="L537">
            <v>7.0000000000000007E-2</v>
          </cell>
        </row>
        <row r="538">
          <cell r="A538" t="str">
            <v>Shook Jr.,Floyd D</v>
          </cell>
          <cell r="C538">
            <v>72300.800000000003</v>
          </cell>
          <cell r="D538">
            <v>6</v>
          </cell>
          <cell r="E538">
            <v>0</v>
          </cell>
          <cell r="F538">
            <v>6</v>
          </cell>
          <cell r="G538" t="str">
            <v>S</v>
          </cell>
          <cell r="H538" t="str">
            <v>549</v>
          </cell>
          <cell r="I538" t="str">
            <v>Non-Union</v>
          </cell>
          <cell r="J538">
            <v>3</v>
          </cell>
          <cell r="K538">
            <v>0.03</v>
          </cell>
          <cell r="L538">
            <v>0.06</v>
          </cell>
        </row>
        <row r="539">
          <cell r="A539" t="str">
            <v>Short,Joshua A</v>
          </cell>
          <cell r="C539">
            <v>75358.399999999994</v>
          </cell>
          <cell r="D539">
            <v>3</v>
          </cell>
          <cell r="E539">
            <v>0</v>
          </cell>
          <cell r="F539">
            <v>3</v>
          </cell>
          <cell r="G539" t="str">
            <v>H</v>
          </cell>
          <cell r="H539" t="str">
            <v>217</v>
          </cell>
          <cell r="I539" t="str">
            <v>Union</v>
          </cell>
          <cell r="J539">
            <v>1.5</v>
          </cell>
          <cell r="K539">
            <v>1.4999999999999999E-2</v>
          </cell>
          <cell r="L539">
            <v>0.03</v>
          </cell>
        </row>
        <row r="540">
          <cell r="A540" t="str">
            <v>Shull,Stephen D</v>
          </cell>
          <cell r="C540">
            <v>98342.399999999994</v>
          </cell>
          <cell r="D540">
            <v>12</v>
          </cell>
          <cell r="E540">
            <v>0</v>
          </cell>
          <cell r="F540">
            <v>12</v>
          </cell>
          <cell r="G540" t="str">
            <v>S</v>
          </cell>
          <cell r="H540" t="str">
            <v>274</v>
          </cell>
          <cell r="I540" t="str">
            <v>Non-Union</v>
          </cell>
          <cell r="J540">
            <v>3</v>
          </cell>
          <cell r="K540">
            <v>0.03</v>
          </cell>
          <cell r="L540">
            <v>0.12</v>
          </cell>
        </row>
        <row r="541">
          <cell r="A541" t="str">
            <v>Shunk,Jay R</v>
          </cell>
          <cell r="C541">
            <v>75358.399999999994</v>
          </cell>
          <cell r="D541">
            <v>6</v>
          </cell>
          <cell r="E541">
            <v>0</v>
          </cell>
          <cell r="F541">
            <v>6</v>
          </cell>
          <cell r="G541" t="str">
            <v>H</v>
          </cell>
          <cell r="H541" t="str">
            <v>140</v>
          </cell>
          <cell r="I541" t="str">
            <v>Union</v>
          </cell>
          <cell r="J541">
            <v>3</v>
          </cell>
          <cell r="K541">
            <v>0.03</v>
          </cell>
          <cell r="L541">
            <v>0.06</v>
          </cell>
        </row>
        <row r="542">
          <cell r="A542" t="str">
            <v>Sill,Samantha D</v>
          </cell>
          <cell r="C542">
            <v>63648</v>
          </cell>
          <cell r="D542">
            <v>1</v>
          </cell>
          <cell r="E542">
            <v>0</v>
          </cell>
          <cell r="F542">
            <v>1</v>
          </cell>
          <cell r="G542" t="str">
            <v>S</v>
          </cell>
          <cell r="H542" t="str">
            <v>430</v>
          </cell>
          <cell r="I542" t="str">
            <v>Non-Union</v>
          </cell>
          <cell r="J542">
            <v>0.5</v>
          </cell>
          <cell r="K542">
            <v>5.0000000000000001E-3</v>
          </cell>
          <cell r="L542">
            <v>0.01</v>
          </cell>
        </row>
        <row r="543">
          <cell r="A543" t="str">
            <v>Sill,Wendi K</v>
          </cell>
          <cell r="C543">
            <v>36400</v>
          </cell>
          <cell r="D543">
            <v>7</v>
          </cell>
          <cell r="E543">
            <v>0</v>
          </cell>
          <cell r="F543">
            <v>7</v>
          </cell>
          <cell r="G543" t="str">
            <v>H</v>
          </cell>
          <cell r="H543" t="str">
            <v>700</v>
          </cell>
          <cell r="I543" t="str">
            <v>Non-Union</v>
          </cell>
          <cell r="J543">
            <v>3</v>
          </cell>
          <cell r="K543">
            <v>0.03</v>
          </cell>
          <cell r="L543">
            <v>7.0000000000000007E-2</v>
          </cell>
        </row>
        <row r="544">
          <cell r="A544" t="str">
            <v>Simmons,James D</v>
          </cell>
          <cell r="C544">
            <v>48360</v>
          </cell>
          <cell r="D544">
            <v>2</v>
          </cell>
          <cell r="E544">
            <v>0</v>
          </cell>
          <cell r="F544">
            <v>2</v>
          </cell>
          <cell r="G544" t="str">
            <v>S</v>
          </cell>
          <cell r="H544" t="str">
            <v>630</v>
          </cell>
          <cell r="I544" t="str">
            <v>Non-Union</v>
          </cell>
          <cell r="J544">
            <v>1</v>
          </cell>
          <cell r="K544">
            <v>0.01</v>
          </cell>
          <cell r="L544">
            <v>0.02</v>
          </cell>
        </row>
        <row r="545">
          <cell r="A545" t="str">
            <v>Simpson,Rebecca L</v>
          </cell>
          <cell r="C545">
            <v>36171.199999999997</v>
          </cell>
          <cell r="D545">
            <v>7</v>
          </cell>
          <cell r="E545">
            <v>0</v>
          </cell>
          <cell r="F545">
            <v>7</v>
          </cell>
          <cell r="G545" t="str">
            <v>H</v>
          </cell>
          <cell r="H545" t="str">
            <v>550</v>
          </cell>
          <cell r="I545" t="str">
            <v>Non-Union</v>
          </cell>
          <cell r="J545">
            <v>3</v>
          </cell>
          <cell r="K545">
            <v>0.03</v>
          </cell>
          <cell r="L545">
            <v>7.0000000000000007E-2</v>
          </cell>
        </row>
        <row r="546">
          <cell r="A546" t="str">
            <v>Simpson,Robert E</v>
          </cell>
          <cell r="C546">
            <v>75358.399999999994</v>
          </cell>
          <cell r="D546">
            <v>10</v>
          </cell>
          <cell r="E546">
            <v>0</v>
          </cell>
          <cell r="F546">
            <v>10</v>
          </cell>
          <cell r="G546" t="str">
            <v>H</v>
          </cell>
          <cell r="H546" t="str">
            <v>209</v>
          </cell>
          <cell r="I546" t="str">
            <v>Union</v>
          </cell>
          <cell r="J546">
            <v>3</v>
          </cell>
          <cell r="K546">
            <v>0.03</v>
          </cell>
          <cell r="L546">
            <v>0.1</v>
          </cell>
        </row>
        <row r="547">
          <cell r="A547" t="str">
            <v>Sirmon,Hayley M</v>
          </cell>
          <cell r="C547">
            <v>29411.200000000001</v>
          </cell>
          <cell r="D547">
            <v>15</v>
          </cell>
          <cell r="E547">
            <v>0</v>
          </cell>
          <cell r="F547">
            <v>15</v>
          </cell>
          <cell r="G547" t="str">
            <v>H</v>
          </cell>
          <cell r="H547" t="str">
            <v>530</v>
          </cell>
          <cell r="I547" t="str">
            <v>Non-Union</v>
          </cell>
          <cell r="J547">
            <v>3</v>
          </cell>
          <cell r="K547">
            <v>0.03</v>
          </cell>
          <cell r="L547">
            <v>0.15</v>
          </cell>
        </row>
        <row r="548">
          <cell r="A548" t="str">
            <v>Siwek,Michael R</v>
          </cell>
          <cell r="C548">
            <v>75358.399999999994</v>
          </cell>
          <cell r="D548">
            <v>6</v>
          </cell>
          <cell r="E548">
            <v>3</v>
          </cell>
          <cell r="F548">
            <v>9</v>
          </cell>
          <cell r="G548" t="str">
            <v>H</v>
          </cell>
          <cell r="H548" t="str">
            <v>209</v>
          </cell>
          <cell r="I548" t="str">
            <v>Union</v>
          </cell>
          <cell r="J548">
            <v>3</v>
          </cell>
          <cell r="K548">
            <v>0.03</v>
          </cell>
          <cell r="L548">
            <v>0.09</v>
          </cell>
        </row>
        <row r="549">
          <cell r="A549" t="str">
            <v>Slavens,Shane K</v>
          </cell>
          <cell r="C549">
            <v>75358.399999999994</v>
          </cell>
          <cell r="D549">
            <v>2</v>
          </cell>
          <cell r="E549">
            <v>0</v>
          </cell>
          <cell r="F549">
            <v>2</v>
          </cell>
          <cell r="G549" t="str">
            <v>H</v>
          </cell>
          <cell r="H549" t="str">
            <v>216</v>
          </cell>
          <cell r="I549" t="str">
            <v>Union</v>
          </cell>
          <cell r="J549">
            <v>1</v>
          </cell>
          <cell r="K549">
            <v>0.01</v>
          </cell>
          <cell r="L549">
            <v>0.02</v>
          </cell>
        </row>
        <row r="550">
          <cell r="A550" t="str">
            <v>Slinker,Kent A</v>
          </cell>
          <cell r="C550">
            <v>68016</v>
          </cell>
          <cell r="D550">
            <v>6</v>
          </cell>
          <cell r="E550">
            <v>2</v>
          </cell>
          <cell r="F550">
            <v>8</v>
          </cell>
          <cell r="G550" t="str">
            <v>S</v>
          </cell>
          <cell r="H550" t="str">
            <v>539</v>
          </cell>
          <cell r="I550" t="str">
            <v>Non-Union</v>
          </cell>
          <cell r="J550">
            <v>3</v>
          </cell>
          <cell r="K550">
            <v>0.03</v>
          </cell>
          <cell r="L550">
            <v>0.08</v>
          </cell>
        </row>
        <row r="551">
          <cell r="A551" t="str">
            <v>Sluder,Danny D</v>
          </cell>
          <cell r="C551">
            <v>87401.600000000006</v>
          </cell>
          <cell r="D551">
            <v>6</v>
          </cell>
          <cell r="E551">
            <v>0</v>
          </cell>
          <cell r="F551">
            <v>6</v>
          </cell>
          <cell r="G551" t="str">
            <v>S</v>
          </cell>
          <cell r="H551" t="str">
            <v>240</v>
          </cell>
          <cell r="I551" t="str">
            <v>Non-Union</v>
          </cell>
          <cell r="J551">
            <v>3</v>
          </cell>
          <cell r="K551">
            <v>0.03</v>
          </cell>
          <cell r="L551">
            <v>0.06</v>
          </cell>
        </row>
        <row r="552">
          <cell r="A552" t="str">
            <v>Smith,Kurt D</v>
          </cell>
          <cell r="C552">
            <v>82700.800000000003</v>
          </cell>
          <cell r="D552">
            <v>6</v>
          </cell>
          <cell r="E552">
            <v>0</v>
          </cell>
          <cell r="F552">
            <v>6</v>
          </cell>
          <cell r="G552" t="str">
            <v>H</v>
          </cell>
          <cell r="H552" t="str">
            <v>216</v>
          </cell>
          <cell r="I552" t="str">
            <v>Union</v>
          </cell>
          <cell r="J552">
            <v>3</v>
          </cell>
          <cell r="K552">
            <v>0.03</v>
          </cell>
          <cell r="L552">
            <v>0.06</v>
          </cell>
        </row>
        <row r="553">
          <cell r="A553" t="str">
            <v>Southern,Steven R</v>
          </cell>
          <cell r="C553">
            <v>101400</v>
          </cell>
          <cell r="D553">
            <v>6</v>
          </cell>
          <cell r="E553">
            <v>0</v>
          </cell>
          <cell r="F553">
            <v>6</v>
          </cell>
          <cell r="G553" t="str">
            <v>S</v>
          </cell>
          <cell r="H553" t="str">
            <v>110</v>
          </cell>
          <cell r="I553" t="str">
            <v>Non-Union</v>
          </cell>
          <cell r="J553">
            <v>3</v>
          </cell>
          <cell r="K553">
            <v>0.03</v>
          </cell>
          <cell r="L553">
            <v>0.06</v>
          </cell>
        </row>
        <row r="554">
          <cell r="A554" t="str">
            <v>Sprenkle,Ricky D</v>
          </cell>
          <cell r="C554">
            <v>104104</v>
          </cell>
          <cell r="D554">
            <v>6</v>
          </cell>
          <cell r="E554">
            <v>0</v>
          </cell>
          <cell r="F554">
            <v>6</v>
          </cell>
          <cell r="G554" t="str">
            <v>S</v>
          </cell>
          <cell r="H554" t="str">
            <v>547</v>
          </cell>
          <cell r="I554" t="str">
            <v>Non-Union</v>
          </cell>
          <cell r="J554">
            <v>3</v>
          </cell>
          <cell r="K554">
            <v>0.03</v>
          </cell>
          <cell r="L554">
            <v>0.06</v>
          </cell>
        </row>
        <row r="555">
          <cell r="A555" t="str">
            <v>Spriggs,Carol S</v>
          </cell>
          <cell r="C555">
            <v>125736</v>
          </cell>
          <cell r="D555">
            <v>13</v>
          </cell>
          <cell r="E555">
            <v>0</v>
          </cell>
          <cell r="F555">
            <v>13</v>
          </cell>
          <cell r="G555" t="str">
            <v>S</v>
          </cell>
          <cell r="H555" t="str">
            <v>480</v>
          </cell>
          <cell r="I555" t="str">
            <v>Non-Union</v>
          </cell>
          <cell r="J555">
            <v>3</v>
          </cell>
          <cell r="K555">
            <v>0.03</v>
          </cell>
          <cell r="L555">
            <v>0.13</v>
          </cell>
        </row>
        <row r="556">
          <cell r="A556" t="str">
            <v>Staib,Dema L</v>
          </cell>
          <cell r="C556">
            <v>63232</v>
          </cell>
          <cell r="D556">
            <v>6</v>
          </cell>
          <cell r="E556">
            <v>0</v>
          </cell>
          <cell r="F556">
            <v>6</v>
          </cell>
          <cell r="G556" t="str">
            <v>H</v>
          </cell>
          <cell r="H556" t="str">
            <v>209</v>
          </cell>
          <cell r="I556" t="str">
            <v>Union</v>
          </cell>
          <cell r="J556">
            <v>3</v>
          </cell>
          <cell r="K556">
            <v>0.03</v>
          </cell>
          <cell r="L556">
            <v>0.06</v>
          </cell>
        </row>
        <row r="557">
          <cell r="A557" t="str">
            <v>Stallings,Marie Aster</v>
          </cell>
          <cell r="C557">
            <v>28974.400000000001</v>
          </cell>
          <cell r="D557">
            <v>3</v>
          </cell>
          <cell r="E557">
            <v>0</v>
          </cell>
          <cell r="F557">
            <v>3</v>
          </cell>
          <cell r="G557" t="str">
            <v>H</v>
          </cell>
          <cell r="H557" t="str">
            <v>538</v>
          </cell>
          <cell r="I557" t="str">
            <v>Non-Union</v>
          </cell>
          <cell r="J557">
            <v>1.5</v>
          </cell>
          <cell r="K557">
            <v>1.4999999999999999E-2</v>
          </cell>
          <cell r="L557">
            <v>0.03</v>
          </cell>
        </row>
        <row r="558">
          <cell r="A558" t="str">
            <v>Stark,Tommy G</v>
          </cell>
          <cell r="C558">
            <v>72987.199999999997</v>
          </cell>
          <cell r="D558">
            <v>6</v>
          </cell>
          <cell r="E558">
            <v>0</v>
          </cell>
          <cell r="F558">
            <v>6</v>
          </cell>
          <cell r="G558" t="str">
            <v>H</v>
          </cell>
          <cell r="H558" t="str">
            <v>230</v>
          </cell>
          <cell r="I558" t="str">
            <v>Union</v>
          </cell>
          <cell r="J558">
            <v>3</v>
          </cell>
          <cell r="K558">
            <v>0.03</v>
          </cell>
          <cell r="L558">
            <v>0.06</v>
          </cell>
        </row>
        <row r="559">
          <cell r="A559" t="str">
            <v>Starks,Mindie</v>
          </cell>
          <cell r="C559">
            <v>26395.200000000001</v>
          </cell>
          <cell r="D559">
            <v>3</v>
          </cell>
          <cell r="E559">
            <v>0</v>
          </cell>
          <cell r="F559">
            <v>3</v>
          </cell>
          <cell r="G559" t="str">
            <v>H</v>
          </cell>
          <cell r="H559" t="str">
            <v>550</v>
          </cell>
          <cell r="I559" t="str">
            <v>Non-Union</v>
          </cell>
          <cell r="J559">
            <v>1.5</v>
          </cell>
          <cell r="K559">
            <v>1.4999999999999999E-2</v>
          </cell>
          <cell r="L559">
            <v>0.03</v>
          </cell>
        </row>
        <row r="560">
          <cell r="A560" t="str">
            <v>Steier,Shawn P</v>
          </cell>
          <cell r="C560">
            <v>75358.399999999994</v>
          </cell>
          <cell r="D560">
            <v>6</v>
          </cell>
          <cell r="E560">
            <v>0</v>
          </cell>
          <cell r="F560">
            <v>6</v>
          </cell>
          <cell r="G560" t="str">
            <v>H</v>
          </cell>
          <cell r="H560" t="str">
            <v>120</v>
          </cell>
          <cell r="I560" t="str">
            <v>Union</v>
          </cell>
          <cell r="J560">
            <v>3</v>
          </cell>
          <cell r="K560">
            <v>0.03</v>
          </cell>
          <cell r="L560">
            <v>0.06</v>
          </cell>
        </row>
        <row r="561">
          <cell r="A561" t="str">
            <v>Stober,Christina Lea</v>
          </cell>
          <cell r="C561">
            <v>41766.400000000001</v>
          </cell>
          <cell r="D561">
            <v>0</v>
          </cell>
          <cell r="E561">
            <v>0</v>
          </cell>
          <cell r="F561">
            <v>0</v>
          </cell>
          <cell r="G561" t="str">
            <v>H</v>
          </cell>
          <cell r="H561" t="str">
            <v>544</v>
          </cell>
          <cell r="I561" t="str">
            <v>Non-Union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Stockton,Richard L</v>
          </cell>
          <cell r="C562">
            <v>81785.600000000006</v>
          </cell>
          <cell r="D562">
            <v>10</v>
          </cell>
          <cell r="E562">
            <v>0</v>
          </cell>
          <cell r="F562">
            <v>10</v>
          </cell>
          <cell r="G562" t="str">
            <v>S</v>
          </cell>
          <cell r="H562" t="str">
            <v>539</v>
          </cell>
          <cell r="I562" t="str">
            <v>Non-Union</v>
          </cell>
          <cell r="J562">
            <v>3</v>
          </cell>
          <cell r="K562">
            <v>0.03</v>
          </cell>
          <cell r="L562">
            <v>0.1</v>
          </cell>
        </row>
        <row r="563">
          <cell r="A563" t="str">
            <v>Stone,Julie A</v>
          </cell>
          <cell r="C563">
            <v>43763.199999999997</v>
          </cell>
          <cell r="D563">
            <v>6</v>
          </cell>
          <cell r="E563">
            <v>0</v>
          </cell>
          <cell r="F563">
            <v>6</v>
          </cell>
          <cell r="G563" t="str">
            <v>H</v>
          </cell>
          <cell r="H563" t="str">
            <v>700</v>
          </cell>
          <cell r="I563" t="str">
            <v>Non-Union</v>
          </cell>
          <cell r="J563">
            <v>3</v>
          </cell>
          <cell r="K563">
            <v>0.03</v>
          </cell>
          <cell r="L563">
            <v>0.06</v>
          </cell>
        </row>
        <row r="564">
          <cell r="A564" t="str">
            <v>Stotts,Patrick E</v>
          </cell>
          <cell r="C564">
            <v>73985.600000000006</v>
          </cell>
          <cell r="D564">
            <v>25</v>
          </cell>
          <cell r="E564">
            <v>0</v>
          </cell>
          <cell r="F564">
            <v>25</v>
          </cell>
          <cell r="G564" t="str">
            <v>H</v>
          </cell>
          <cell r="H564" t="str">
            <v>130</v>
          </cell>
          <cell r="I564" t="str">
            <v>Union</v>
          </cell>
          <cell r="J564">
            <v>3</v>
          </cell>
          <cell r="K564">
            <v>0.03</v>
          </cell>
          <cell r="L564">
            <v>0.25</v>
          </cell>
        </row>
        <row r="565">
          <cell r="A565" t="str">
            <v>Stratton,Kenneth J</v>
          </cell>
          <cell r="C565">
            <v>95014.399999999994</v>
          </cell>
          <cell r="D565">
            <v>0</v>
          </cell>
          <cell r="E565">
            <v>6</v>
          </cell>
          <cell r="F565">
            <v>6</v>
          </cell>
          <cell r="G565" t="str">
            <v>S</v>
          </cell>
          <cell r="H565" t="str">
            <v>195</v>
          </cell>
          <cell r="I565" t="str">
            <v>Non-Union</v>
          </cell>
          <cell r="J565">
            <v>3</v>
          </cell>
          <cell r="K565">
            <v>0.03</v>
          </cell>
          <cell r="L565">
            <v>0.06</v>
          </cell>
        </row>
        <row r="566">
          <cell r="A566" t="str">
            <v>Streeter,David L</v>
          </cell>
          <cell r="C566">
            <v>101088</v>
          </cell>
          <cell r="D566">
            <v>18</v>
          </cell>
          <cell r="E566">
            <v>0</v>
          </cell>
          <cell r="F566">
            <v>18</v>
          </cell>
          <cell r="G566" t="str">
            <v>S</v>
          </cell>
          <cell r="H566" t="str">
            <v>110</v>
          </cell>
          <cell r="I566" t="str">
            <v>Non-Union</v>
          </cell>
          <cell r="J566">
            <v>3</v>
          </cell>
          <cell r="K566">
            <v>0.03</v>
          </cell>
          <cell r="L566">
            <v>0.18</v>
          </cell>
        </row>
        <row r="567">
          <cell r="A567" t="str">
            <v>Strickland,Michael L</v>
          </cell>
          <cell r="C567">
            <v>75358.399999999994</v>
          </cell>
          <cell r="D567">
            <v>6</v>
          </cell>
          <cell r="E567">
            <v>0</v>
          </cell>
          <cell r="F567">
            <v>6</v>
          </cell>
          <cell r="G567" t="str">
            <v>H</v>
          </cell>
          <cell r="H567" t="str">
            <v>216</v>
          </cell>
          <cell r="I567" t="str">
            <v>Union</v>
          </cell>
          <cell r="J567">
            <v>3</v>
          </cell>
          <cell r="K567">
            <v>0.03</v>
          </cell>
          <cell r="L567">
            <v>0.06</v>
          </cell>
        </row>
        <row r="568">
          <cell r="A568" t="str">
            <v>Stubbs,Chaz R</v>
          </cell>
          <cell r="C568">
            <v>9516</v>
          </cell>
          <cell r="D568">
            <v>3</v>
          </cell>
          <cell r="E568">
            <v>0</v>
          </cell>
          <cell r="F568">
            <v>3</v>
          </cell>
          <cell r="G568" t="str">
            <v>H</v>
          </cell>
          <cell r="H568" t="str">
            <v>656</v>
          </cell>
          <cell r="I568" t="str">
            <v>Non-Union</v>
          </cell>
          <cell r="J568">
            <v>1.5</v>
          </cell>
          <cell r="K568">
            <v>1.4999999999999999E-2</v>
          </cell>
          <cell r="L568">
            <v>0.03</v>
          </cell>
        </row>
        <row r="569">
          <cell r="A569" t="str">
            <v>Stull,Kavan L</v>
          </cell>
          <cell r="C569">
            <v>83886.399999999994</v>
          </cell>
          <cell r="D569">
            <v>3</v>
          </cell>
          <cell r="E569">
            <v>0</v>
          </cell>
          <cell r="F569">
            <v>3</v>
          </cell>
          <cell r="G569" t="str">
            <v>S</v>
          </cell>
          <cell r="H569" t="str">
            <v>101</v>
          </cell>
          <cell r="I569" t="str">
            <v>Non-Union</v>
          </cell>
          <cell r="J569">
            <v>1.5</v>
          </cell>
          <cell r="K569">
            <v>1.4999999999999999E-2</v>
          </cell>
          <cell r="L569">
            <v>0.03</v>
          </cell>
        </row>
        <row r="570">
          <cell r="A570" t="str">
            <v>Sturm,William N</v>
          </cell>
          <cell r="C570">
            <v>73985.600000000006</v>
          </cell>
          <cell r="D570">
            <v>10</v>
          </cell>
          <cell r="E570">
            <v>0</v>
          </cell>
          <cell r="F570">
            <v>10</v>
          </cell>
          <cell r="G570" t="str">
            <v>H</v>
          </cell>
          <cell r="H570" t="str">
            <v>130</v>
          </cell>
          <cell r="I570" t="str">
            <v>Union</v>
          </cell>
          <cell r="J570">
            <v>3</v>
          </cell>
          <cell r="K570">
            <v>0.03</v>
          </cell>
          <cell r="L570">
            <v>0.1</v>
          </cell>
        </row>
        <row r="571">
          <cell r="A571" t="str">
            <v>Suggs,Cory R.</v>
          </cell>
          <cell r="C571">
            <v>67828.800000000003</v>
          </cell>
          <cell r="D571">
            <v>6</v>
          </cell>
          <cell r="E571">
            <v>0</v>
          </cell>
          <cell r="F571">
            <v>6</v>
          </cell>
          <cell r="G571" t="str">
            <v>H</v>
          </cell>
          <cell r="H571" t="str">
            <v>216</v>
          </cell>
          <cell r="I571" t="str">
            <v>Union</v>
          </cell>
          <cell r="J571">
            <v>3</v>
          </cell>
          <cell r="K571">
            <v>0.03</v>
          </cell>
          <cell r="L571">
            <v>0.06</v>
          </cell>
        </row>
        <row r="572">
          <cell r="A572" t="str">
            <v>Sullenger,Paul G</v>
          </cell>
          <cell r="C572">
            <v>83990.399999999994</v>
          </cell>
          <cell r="D572">
            <v>8</v>
          </cell>
          <cell r="E572">
            <v>0</v>
          </cell>
          <cell r="F572">
            <v>8</v>
          </cell>
          <cell r="G572" t="str">
            <v>H</v>
          </cell>
          <cell r="H572" t="str">
            <v>140</v>
          </cell>
          <cell r="I572" t="str">
            <v>Union</v>
          </cell>
          <cell r="J572">
            <v>3</v>
          </cell>
          <cell r="K572">
            <v>0.03</v>
          </cell>
          <cell r="L572">
            <v>0.08</v>
          </cell>
        </row>
        <row r="573">
          <cell r="A573" t="str">
            <v>Sullivan,James M</v>
          </cell>
          <cell r="C573">
            <v>88025.600000000006</v>
          </cell>
          <cell r="D573">
            <v>6</v>
          </cell>
          <cell r="E573">
            <v>0</v>
          </cell>
          <cell r="F573">
            <v>6</v>
          </cell>
          <cell r="G573" t="str">
            <v>H</v>
          </cell>
          <cell r="H573" t="str">
            <v>195</v>
          </cell>
          <cell r="I573" t="str">
            <v>Union</v>
          </cell>
          <cell r="J573">
            <v>3</v>
          </cell>
          <cell r="K573">
            <v>0.03</v>
          </cell>
          <cell r="L573">
            <v>0.06</v>
          </cell>
        </row>
        <row r="574">
          <cell r="A574" t="str">
            <v>Sullivan,Melinda K</v>
          </cell>
          <cell r="C574">
            <v>26000</v>
          </cell>
          <cell r="D574">
            <v>3</v>
          </cell>
          <cell r="E574">
            <v>0</v>
          </cell>
          <cell r="F574">
            <v>3</v>
          </cell>
          <cell r="G574" t="str">
            <v>H</v>
          </cell>
          <cell r="H574" t="str">
            <v>550</v>
          </cell>
          <cell r="I574" t="str">
            <v>Non-Union</v>
          </cell>
          <cell r="J574">
            <v>1.5</v>
          </cell>
          <cell r="K574">
            <v>1.4999999999999999E-2</v>
          </cell>
          <cell r="L574">
            <v>0.03</v>
          </cell>
        </row>
        <row r="575">
          <cell r="A575" t="str">
            <v>Sullivan,Roger A</v>
          </cell>
          <cell r="C575">
            <v>64355.199999999997</v>
          </cell>
          <cell r="D575">
            <v>8</v>
          </cell>
          <cell r="E575">
            <v>0</v>
          </cell>
          <cell r="F575">
            <v>8</v>
          </cell>
          <cell r="G575" t="str">
            <v>S</v>
          </cell>
          <cell r="H575" t="str">
            <v>630</v>
          </cell>
          <cell r="I575" t="str">
            <v>Non-Union</v>
          </cell>
          <cell r="J575">
            <v>3</v>
          </cell>
          <cell r="K575">
            <v>0.03</v>
          </cell>
          <cell r="L575">
            <v>0.08</v>
          </cell>
        </row>
        <row r="576">
          <cell r="A576" t="str">
            <v>Swarens,Scott D</v>
          </cell>
          <cell r="C576">
            <v>82700.800000000003</v>
          </cell>
          <cell r="D576">
            <v>4</v>
          </cell>
          <cell r="E576">
            <v>0</v>
          </cell>
          <cell r="F576">
            <v>4</v>
          </cell>
          <cell r="G576" t="str">
            <v>H</v>
          </cell>
          <cell r="H576" t="str">
            <v>215</v>
          </cell>
          <cell r="I576" t="str">
            <v>Union</v>
          </cell>
          <cell r="J576">
            <v>2</v>
          </cell>
          <cell r="K576">
            <v>0.02</v>
          </cell>
          <cell r="L576">
            <v>0.04</v>
          </cell>
        </row>
        <row r="577">
          <cell r="A577" t="str">
            <v>Swearengin,Dortha J</v>
          </cell>
          <cell r="C577">
            <v>32094.400000000001</v>
          </cell>
          <cell r="D577">
            <v>6</v>
          </cell>
          <cell r="E577">
            <v>0</v>
          </cell>
          <cell r="F577">
            <v>6</v>
          </cell>
          <cell r="G577" t="str">
            <v>H</v>
          </cell>
          <cell r="H577" t="str">
            <v>544</v>
          </cell>
          <cell r="I577" t="str">
            <v>Non-Union</v>
          </cell>
          <cell r="J577">
            <v>3</v>
          </cell>
          <cell r="K577">
            <v>0.03</v>
          </cell>
          <cell r="L577">
            <v>0.06</v>
          </cell>
        </row>
        <row r="578">
          <cell r="A578" t="str">
            <v>Swearingen,Jerrod W</v>
          </cell>
          <cell r="C578">
            <v>51251.199999999997</v>
          </cell>
          <cell r="D578">
            <v>7</v>
          </cell>
          <cell r="E578">
            <v>0</v>
          </cell>
          <cell r="F578">
            <v>7</v>
          </cell>
          <cell r="G578" t="str">
            <v>H</v>
          </cell>
          <cell r="H578" t="str">
            <v>214</v>
          </cell>
          <cell r="I578" t="str">
            <v>Union</v>
          </cell>
          <cell r="J578">
            <v>3</v>
          </cell>
          <cell r="K578">
            <v>0.03</v>
          </cell>
          <cell r="L578">
            <v>7.0000000000000007E-2</v>
          </cell>
        </row>
        <row r="579">
          <cell r="A579" t="str">
            <v>Tackett,George E</v>
          </cell>
          <cell r="C579">
            <v>88025.600000000006</v>
          </cell>
          <cell r="D579">
            <v>0</v>
          </cell>
          <cell r="E579">
            <v>0</v>
          </cell>
          <cell r="F579">
            <v>0</v>
          </cell>
          <cell r="G579" t="str">
            <v>H</v>
          </cell>
          <cell r="H579" t="str">
            <v>195</v>
          </cell>
          <cell r="I579" t="str">
            <v>Union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Tackett,Kristy</v>
          </cell>
          <cell r="C580">
            <v>81328</v>
          </cell>
          <cell r="D580">
            <v>13</v>
          </cell>
          <cell r="E580">
            <v>0</v>
          </cell>
          <cell r="F580">
            <v>13</v>
          </cell>
          <cell r="G580" t="str">
            <v>S</v>
          </cell>
          <cell r="H580" t="str">
            <v>250</v>
          </cell>
          <cell r="I580" t="str">
            <v>Non-Union</v>
          </cell>
          <cell r="J580">
            <v>3</v>
          </cell>
          <cell r="K580">
            <v>0.03</v>
          </cell>
          <cell r="L580">
            <v>0.13</v>
          </cell>
        </row>
        <row r="581">
          <cell r="A581" t="str">
            <v>Talbott,James A</v>
          </cell>
          <cell r="C581">
            <v>75358.399999999994</v>
          </cell>
          <cell r="D581">
            <v>9</v>
          </cell>
          <cell r="E581">
            <v>0</v>
          </cell>
          <cell r="F581">
            <v>9</v>
          </cell>
          <cell r="G581" t="str">
            <v>H</v>
          </cell>
          <cell r="H581" t="str">
            <v>120</v>
          </cell>
          <cell r="I581" t="str">
            <v>Union</v>
          </cell>
          <cell r="J581">
            <v>3</v>
          </cell>
          <cell r="K581">
            <v>0.03</v>
          </cell>
          <cell r="L581">
            <v>0.09</v>
          </cell>
        </row>
        <row r="582">
          <cell r="A582" t="str">
            <v>Tarter,Todd W</v>
          </cell>
          <cell r="C582">
            <v>98945.600000000006</v>
          </cell>
          <cell r="D582">
            <v>6</v>
          </cell>
          <cell r="E582">
            <v>0</v>
          </cell>
          <cell r="F582">
            <v>6</v>
          </cell>
          <cell r="G582" t="str">
            <v>S</v>
          </cell>
          <cell r="H582" t="str">
            <v>660</v>
          </cell>
          <cell r="I582" t="str">
            <v>Non-Union</v>
          </cell>
          <cell r="J582">
            <v>3</v>
          </cell>
          <cell r="K582">
            <v>0.03</v>
          </cell>
          <cell r="L582">
            <v>0.06</v>
          </cell>
        </row>
        <row r="583">
          <cell r="A583" t="str">
            <v>Tate II,Derril P</v>
          </cell>
          <cell r="C583">
            <v>52270.400000000001</v>
          </cell>
          <cell r="D583">
            <v>6</v>
          </cell>
          <cell r="E583">
            <v>0</v>
          </cell>
          <cell r="F583">
            <v>6</v>
          </cell>
          <cell r="G583" t="str">
            <v>S</v>
          </cell>
          <cell r="H583" t="str">
            <v>630</v>
          </cell>
          <cell r="I583" t="str">
            <v>Non-Union</v>
          </cell>
          <cell r="J583">
            <v>3</v>
          </cell>
          <cell r="K583">
            <v>0.03</v>
          </cell>
          <cell r="L583">
            <v>0.06</v>
          </cell>
        </row>
        <row r="584">
          <cell r="A584" t="str">
            <v>Tatum,Amy J</v>
          </cell>
          <cell r="C584">
            <v>66310.399999999994</v>
          </cell>
          <cell r="D584">
            <v>6</v>
          </cell>
          <cell r="E584">
            <v>0</v>
          </cell>
          <cell r="F584">
            <v>6</v>
          </cell>
          <cell r="G584" t="str">
            <v>S</v>
          </cell>
          <cell r="H584" t="str">
            <v>310</v>
          </cell>
          <cell r="I584" t="str">
            <v>Non-Union</v>
          </cell>
          <cell r="J584">
            <v>3</v>
          </cell>
          <cell r="K584">
            <v>0.03</v>
          </cell>
          <cell r="L584">
            <v>0.06</v>
          </cell>
        </row>
        <row r="585">
          <cell r="A585" t="str">
            <v>Taylor,Mark Douglas</v>
          </cell>
          <cell r="C585">
            <v>85529.600000000006</v>
          </cell>
          <cell r="D585">
            <v>6</v>
          </cell>
          <cell r="E585">
            <v>0</v>
          </cell>
          <cell r="F585">
            <v>6</v>
          </cell>
          <cell r="G585" t="str">
            <v>S</v>
          </cell>
          <cell r="H585" t="str">
            <v>630</v>
          </cell>
          <cell r="I585" t="str">
            <v>Non-Union</v>
          </cell>
          <cell r="J585">
            <v>3</v>
          </cell>
          <cell r="K585">
            <v>0.03</v>
          </cell>
          <cell r="L585">
            <v>0.06</v>
          </cell>
        </row>
        <row r="586">
          <cell r="A586" t="str">
            <v>Taylor,Steven L</v>
          </cell>
          <cell r="C586">
            <v>75358.399999999994</v>
          </cell>
          <cell r="D586">
            <v>4</v>
          </cell>
          <cell r="E586">
            <v>2</v>
          </cell>
          <cell r="F586">
            <v>6</v>
          </cell>
          <cell r="G586" t="str">
            <v>H</v>
          </cell>
          <cell r="H586" t="str">
            <v>214</v>
          </cell>
          <cell r="I586" t="str">
            <v>Union</v>
          </cell>
          <cell r="J586">
            <v>3</v>
          </cell>
          <cell r="K586">
            <v>0.03</v>
          </cell>
          <cell r="L586">
            <v>0.06</v>
          </cell>
        </row>
        <row r="587">
          <cell r="A587" t="str">
            <v>Thomas,Charles E</v>
          </cell>
          <cell r="C587">
            <v>75358.399999999994</v>
          </cell>
          <cell r="D587">
            <v>20</v>
          </cell>
          <cell r="E587">
            <v>0</v>
          </cell>
          <cell r="F587">
            <v>20</v>
          </cell>
          <cell r="G587" t="str">
            <v>H</v>
          </cell>
          <cell r="H587" t="str">
            <v>213</v>
          </cell>
          <cell r="I587" t="str">
            <v>Union</v>
          </cell>
          <cell r="J587">
            <v>3</v>
          </cell>
          <cell r="K587">
            <v>0.03</v>
          </cell>
          <cell r="L587">
            <v>0.2</v>
          </cell>
        </row>
        <row r="588">
          <cell r="A588" t="str">
            <v>Thomas,Joyce E</v>
          </cell>
          <cell r="C588">
            <v>56867.199999999997</v>
          </cell>
          <cell r="D588">
            <v>6</v>
          </cell>
          <cell r="E588">
            <v>0</v>
          </cell>
          <cell r="F588">
            <v>6</v>
          </cell>
          <cell r="G588" t="str">
            <v>S</v>
          </cell>
          <cell r="H588" t="str">
            <v>538</v>
          </cell>
          <cell r="I588" t="str">
            <v>Non-Union</v>
          </cell>
          <cell r="J588">
            <v>3</v>
          </cell>
          <cell r="K588">
            <v>0.03</v>
          </cell>
          <cell r="L588">
            <v>0.06</v>
          </cell>
        </row>
        <row r="589">
          <cell r="A589" t="str">
            <v>Thomas,Nathan</v>
          </cell>
          <cell r="C589">
            <v>27393.599999999999</v>
          </cell>
          <cell r="D589">
            <v>4</v>
          </cell>
          <cell r="E589">
            <v>0</v>
          </cell>
          <cell r="F589">
            <v>4</v>
          </cell>
          <cell r="G589" t="str">
            <v>H</v>
          </cell>
          <cell r="H589" t="str">
            <v>538</v>
          </cell>
          <cell r="I589" t="str">
            <v>Non-Union</v>
          </cell>
          <cell r="J589">
            <v>2</v>
          </cell>
          <cell r="K589">
            <v>0.02</v>
          </cell>
          <cell r="L589">
            <v>0.04</v>
          </cell>
        </row>
        <row r="590">
          <cell r="A590" t="str">
            <v>Thompson,Brandon L</v>
          </cell>
          <cell r="C590">
            <v>73257.600000000006</v>
          </cell>
          <cell r="D590">
            <v>2</v>
          </cell>
          <cell r="E590">
            <v>0</v>
          </cell>
          <cell r="F590">
            <v>2</v>
          </cell>
          <cell r="G590" t="str">
            <v>H</v>
          </cell>
          <cell r="H590" t="str">
            <v>110</v>
          </cell>
          <cell r="I590" t="str">
            <v>Union</v>
          </cell>
          <cell r="J590">
            <v>1</v>
          </cell>
          <cell r="K590">
            <v>0.01</v>
          </cell>
          <cell r="L590">
            <v>0.02</v>
          </cell>
        </row>
        <row r="591">
          <cell r="A591" t="str">
            <v>Thompson,David Wayne</v>
          </cell>
          <cell r="C591">
            <v>103500.8</v>
          </cell>
          <cell r="D591">
            <v>4</v>
          </cell>
          <cell r="E591">
            <v>0</v>
          </cell>
          <cell r="F591">
            <v>4</v>
          </cell>
          <cell r="G591" t="str">
            <v>S</v>
          </cell>
          <cell r="H591" t="str">
            <v>236</v>
          </cell>
          <cell r="I591" t="str">
            <v>Non-Union</v>
          </cell>
          <cell r="J591">
            <v>2</v>
          </cell>
          <cell r="K591">
            <v>0.02</v>
          </cell>
          <cell r="L591">
            <v>0.04</v>
          </cell>
        </row>
        <row r="592">
          <cell r="A592" t="str">
            <v>Thompson,Lynda J</v>
          </cell>
          <cell r="C592">
            <v>71572.800000000003</v>
          </cell>
          <cell r="D592">
            <v>10</v>
          </cell>
          <cell r="E592">
            <v>0</v>
          </cell>
          <cell r="F592">
            <v>10</v>
          </cell>
          <cell r="G592" t="str">
            <v>S</v>
          </cell>
          <cell r="H592" t="str">
            <v>500</v>
          </cell>
          <cell r="I592" t="str">
            <v>Non-Union</v>
          </cell>
          <cell r="J592">
            <v>3</v>
          </cell>
          <cell r="K592">
            <v>0.03</v>
          </cell>
          <cell r="L592">
            <v>0.1</v>
          </cell>
        </row>
        <row r="593">
          <cell r="A593" t="str">
            <v>Thompson,Michael R</v>
          </cell>
          <cell r="C593">
            <v>75358.399999999994</v>
          </cell>
          <cell r="D593">
            <v>7</v>
          </cell>
          <cell r="E593">
            <v>0</v>
          </cell>
          <cell r="F593">
            <v>7</v>
          </cell>
          <cell r="G593" t="str">
            <v>H</v>
          </cell>
          <cell r="H593" t="str">
            <v>110</v>
          </cell>
          <cell r="I593" t="str">
            <v>Union</v>
          </cell>
          <cell r="J593">
            <v>3</v>
          </cell>
          <cell r="K593">
            <v>0.03</v>
          </cell>
          <cell r="L593">
            <v>7.0000000000000007E-2</v>
          </cell>
        </row>
        <row r="594">
          <cell r="A594" t="str">
            <v>Townsend,Michael J</v>
          </cell>
          <cell r="C594">
            <v>63232</v>
          </cell>
          <cell r="D594">
            <v>6</v>
          </cell>
          <cell r="E594">
            <v>0</v>
          </cell>
          <cell r="F594">
            <v>6</v>
          </cell>
          <cell r="G594" t="str">
            <v>H</v>
          </cell>
          <cell r="H594" t="str">
            <v>216</v>
          </cell>
          <cell r="I594" t="str">
            <v>Union</v>
          </cell>
          <cell r="J594">
            <v>3</v>
          </cell>
          <cell r="K594">
            <v>0.03</v>
          </cell>
          <cell r="L594">
            <v>0.06</v>
          </cell>
        </row>
        <row r="595">
          <cell r="A595" t="str">
            <v>Tracy,Bobby J</v>
          </cell>
          <cell r="C595">
            <v>82700.800000000003</v>
          </cell>
          <cell r="D595">
            <v>6</v>
          </cell>
          <cell r="E595">
            <v>0</v>
          </cell>
          <cell r="F595">
            <v>6</v>
          </cell>
          <cell r="G595" t="str">
            <v>H</v>
          </cell>
          <cell r="H595" t="str">
            <v>212</v>
          </cell>
          <cell r="I595" t="str">
            <v>Union</v>
          </cell>
          <cell r="J595">
            <v>3</v>
          </cell>
          <cell r="K595">
            <v>0.03</v>
          </cell>
          <cell r="L595">
            <v>0.06</v>
          </cell>
        </row>
        <row r="596">
          <cell r="A596" t="str">
            <v>Trombley,Amy M</v>
          </cell>
          <cell r="C596">
            <v>30056</v>
          </cell>
          <cell r="D596">
            <v>3</v>
          </cell>
          <cell r="E596">
            <v>0</v>
          </cell>
          <cell r="F596">
            <v>3</v>
          </cell>
          <cell r="G596" t="str">
            <v>H</v>
          </cell>
          <cell r="H596" t="str">
            <v>405</v>
          </cell>
          <cell r="I596" t="str">
            <v>Non-Union</v>
          </cell>
          <cell r="J596">
            <v>1.5</v>
          </cell>
          <cell r="K596">
            <v>1.4999999999999999E-2</v>
          </cell>
          <cell r="L596">
            <v>0.03</v>
          </cell>
        </row>
        <row r="597">
          <cell r="A597" t="str">
            <v>Trotnic,William A</v>
          </cell>
          <cell r="C597">
            <v>78457.600000000006</v>
          </cell>
          <cell r="D597">
            <v>0</v>
          </cell>
          <cell r="E597">
            <v>0</v>
          </cell>
          <cell r="F597">
            <v>0</v>
          </cell>
          <cell r="G597" t="str">
            <v>H</v>
          </cell>
          <cell r="H597" t="str">
            <v>110</v>
          </cell>
          <cell r="I597" t="str">
            <v>Union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Tupper,Joshua L</v>
          </cell>
          <cell r="C598">
            <v>61817.599999999999</v>
          </cell>
          <cell r="D598">
            <v>6</v>
          </cell>
          <cell r="E598">
            <v>0</v>
          </cell>
          <cell r="F598">
            <v>6</v>
          </cell>
          <cell r="G598" t="str">
            <v>S</v>
          </cell>
          <cell r="H598" t="str">
            <v>250</v>
          </cell>
          <cell r="I598" t="str">
            <v>Non-Union</v>
          </cell>
          <cell r="J598">
            <v>3</v>
          </cell>
          <cell r="K598">
            <v>0.03</v>
          </cell>
          <cell r="L598">
            <v>0.06</v>
          </cell>
        </row>
        <row r="599">
          <cell r="A599" t="str">
            <v>Turner,Jimmy C</v>
          </cell>
          <cell r="C599">
            <v>75358.399999999994</v>
          </cell>
          <cell r="D599">
            <v>3</v>
          </cell>
          <cell r="E599">
            <v>0</v>
          </cell>
          <cell r="F599">
            <v>3</v>
          </cell>
          <cell r="G599" t="str">
            <v>H</v>
          </cell>
          <cell r="H599" t="str">
            <v>216</v>
          </cell>
          <cell r="I599" t="str">
            <v>Union</v>
          </cell>
          <cell r="J599">
            <v>1.5</v>
          </cell>
          <cell r="K599">
            <v>1.4999999999999999E-2</v>
          </cell>
          <cell r="L599">
            <v>0.03</v>
          </cell>
        </row>
        <row r="600">
          <cell r="A600" t="str">
            <v>Ulbrich,Angela M</v>
          </cell>
          <cell r="C600">
            <v>39561.599999999999</v>
          </cell>
          <cell r="D600">
            <v>6</v>
          </cell>
          <cell r="E600">
            <v>0</v>
          </cell>
          <cell r="F600">
            <v>6</v>
          </cell>
          <cell r="G600" t="str">
            <v>H</v>
          </cell>
          <cell r="H600" t="str">
            <v>505</v>
          </cell>
          <cell r="I600" t="str">
            <v>Non-Union</v>
          </cell>
          <cell r="J600">
            <v>3</v>
          </cell>
          <cell r="K600">
            <v>0.03</v>
          </cell>
          <cell r="L600">
            <v>0.06</v>
          </cell>
        </row>
        <row r="601">
          <cell r="A601" t="str">
            <v>VanDaGriff,Hal D</v>
          </cell>
          <cell r="C601">
            <v>99528</v>
          </cell>
          <cell r="D601">
            <v>4</v>
          </cell>
          <cell r="E601">
            <v>0</v>
          </cell>
          <cell r="F601">
            <v>4</v>
          </cell>
          <cell r="G601" t="str">
            <v>S</v>
          </cell>
          <cell r="H601" t="str">
            <v>140</v>
          </cell>
          <cell r="I601" t="str">
            <v>Non-Union</v>
          </cell>
          <cell r="J601">
            <v>2</v>
          </cell>
          <cell r="K601">
            <v>0.02</v>
          </cell>
          <cell r="L601">
            <v>0.04</v>
          </cell>
        </row>
        <row r="602">
          <cell r="A602" t="str">
            <v>VanDalfsen,Lucy M</v>
          </cell>
          <cell r="C602">
            <v>29224</v>
          </cell>
          <cell r="D602">
            <v>0</v>
          </cell>
          <cell r="E602">
            <v>0</v>
          </cell>
          <cell r="F602">
            <v>0</v>
          </cell>
          <cell r="G602" t="str">
            <v>H</v>
          </cell>
          <cell r="H602" t="str">
            <v>538</v>
          </cell>
          <cell r="I602" t="str">
            <v>Non-Union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VanDorn,Calib R</v>
          </cell>
          <cell r="C603">
            <v>67828.800000000003</v>
          </cell>
          <cell r="D603">
            <v>0</v>
          </cell>
          <cell r="E603">
            <v>0</v>
          </cell>
          <cell r="F603">
            <v>0</v>
          </cell>
          <cell r="G603" t="str">
            <v>H</v>
          </cell>
          <cell r="H603" t="str">
            <v>216</v>
          </cell>
          <cell r="I603" t="str">
            <v>Union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Vaness,Robert M</v>
          </cell>
          <cell r="C604">
            <v>61048</v>
          </cell>
          <cell r="D604">
            <v>6</v>
          </cell>
          <cell r="E604">
            <v>0</v>
          </cell>
          <cell r="F604">
            <v>6</v>
          </cell>
          <cell r="G604" t="str">
            <v>H</v>
          </cell>
          <cell r="H604" t="str">
            <v>214</v>
          </cell>
          <cell r="I604" t="str">
            <v>Union</v>
          </cell>
          <cell r="J604">
            <v>3</v>
          </cell>
          <cell r="K604">
            <v>0.03</v>
          </cell>
          <cell r="L604">
            <v>0.06</v>
          </cell>
        </row>
        <row r="605">
          <cell r="A605" t="str">
            <v>Varner,Stephanie R</v>
          </cell>
          <cell r="C605">
            <v>68244.800000000003</v>
          </cell>
          <cell r="D605">
            <v>4</v>
          </cell>
          <cell r="E605">
            <v>0</v>
          </cell>
          <cell r="F605">
            <v>4</v>
          </cell>
          <cell r="G605" t="str">
            <v>S</v>
          </cell>
          <cell r="H605" t="str">
            <v>310</v>
          </cell>
          <cell r="I605" t="str">
            <v>Non-Union</v>
          </cell>
          <cell r="J605">
            <v>2</v>
          </cell>
          <cell r="K605">
            <v>0.02</v>
          </cell>
          <cell r="L605">
            <v>0.04</v>
          </cell>
        </row>
        <row r="606">
          <cell r="A606" t="str">
            <v>Vavra,Mark R</v>
          </cell>
          <cell r="C606">
            <v>82700.800000000003</v>
          </cell>
          <cell r="D606">
            <v>6</v>
          </cell>
          <cell r="E606">
            <v>0</v>
          </cell>
          <cell r="F606">
            <v>6</v>
          </cell>
          <cell r="G606" t="str">
            <v>H</v>
          </cell>
          <cell r="H606" t="str">
            <v>232</v>
          </cell>
          <cell r="I606" t="str">
            <v>Union</v>
          </cell>
          <cell r="J606">
            <v>3</v>
          </cell>
          <cell r="K606">
            <v>0.03</v>
          </cell>
          <cell r="L606">
            <v>0.06</v>
          </cell>
        </row>
        <row r="607">
          <cell r="A607" t="str">
            <v>Venturella,David W</v>
          </cell>
          <cell r="C607">
            <v>75358.399999999994</v>
          </cell>
          <cell r="D607">
            <v>6</v>
          </cell>
          <cell r="E607">
            <v>0</v>
          </cell>
          <cell r="F607">
            <v>6</v>
          </cell>
          <cell r="G607" t="str">
            <v>H</v>
          </cell>
          <cell r="H607" t="str">
            <v>120</v>
          </cell>
          <cell r="I607" t="str">
            <v>Union</v>
          </cell>
          <cell r="J607">
            <v>3</v>
          </cell>
          <cell r="K607">
            <v>0.03</v>
          </cell>
          <cell r="L607">
            <v>0.06</v>
          </cell>
        </row>
        <row r="608">
          <cell r="A608" t="str">
            <v>Wade,Deborah A</v>
          </cell>
          <cell r="C608">
            <v>31200</v>
          </cell>
          <cell r="D608">
            <v>8</v>
          </cell>
          <cell r="E608">
            <v>0</v>
          </cell>
          <cell r="F608">
            <v>8</v>
          </cell>
          <cell r="G608" t="str">
            <v>H</v>
          </cell>
          <cell r="H608" t="str">
            <v>550</v>
          </cell>
          <cell r="I608" t="str">
            <v>Non-Union</v>
          </cell>
          <cell r="J608">
            <v>3</v>
          </cell>
          <cell r="K608">
            <v>0.03</v>
          </cell>
          <cell r="L608">
            <v>0.08</v>
          </cell>
        </row>
        <row r="609">
          <cell r="A609" t="str">
            <v>Wallace,Marsha L</v>
          </cell>
          <cell r="C609">
            <v>97052.800000000003</v>
          </cell>
          <cell r="D609">
            <v>6</v>
          </cell>
          <cell r="E609">
            <v>0</v>
          </cell>
          <cell r="F609">
            <v>6</v>
          </cell>
          <cell r="G609" t="str">
            <v>S</v>
          </cell>
          <cell r="H609" t="str">
            <v>508</v>
          </cell>
          <cell r="I609" t="str">
            <v>Non-Union</v>
          </cell>
          <cell r="J609">
            <v>3</v>
          </cell>
          <cell r="K609">
            <v>0.03</v>
          </cell>
          <cell r="L609">
            <v>0.06</v>
          </cell>
        </row>
        <row r="610">
          <cell r="A610" t="str">
            <v>Wallace,Wesley A</v>
          </cell>
          <cell r="C610">
            <v>97739.199999999997</v>
          </cell>
          <cell r="D610">
            <v>19</v>
          </cell>
          <cell r="E610">
            <v>0</v>
          </cell>
          <cell r="F610">
            <v>19</v>
          </cell>
          <cell r="G610" t="str">
            <v>S</v>
          </cell>
          <cell r="H610" t="str">
            <v>266</v>
          </cell>
          <cell r="I610" t="str">
            <v>Non-Union</v>
          </cell>
          <cell r="J610">
            <v>3</v>
          </cell>
          <cell r="K610">
            <v>0.03</v>
          </cell>
          <cell r="L610">
            <v>0.19</v>
          </cell>
        </row>
        <row r="611">
          <cell r="A611" t="str">
            <v>Walters,Jane E</v>
          </cell>
          <cell r="C611">
            <v>44553.599999999999</v>
          </cell>
          <cell r="D611">
            <v>0</v>
          </cell>
          <cell r="E611">
            <v>0</v>
          </cell>
          <cell r="F611">
            <v>0</v>
          </cell>
          <cell r="G611" t="str">
            <v>H</v>
          </cell>
          <cell r="H611" t="str">
            <v>530</v>
          </cell>
          <cell r="I611" t="str">
            <v>Non-Union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Walters,Kelly S</v>
          </cell>
          <cell r="C612">
            <v>293869.73</v>
          </cell>
          <cell r="D612">
            <v>6</v>
          </cell>
          <cell r="E612">
            <v>0</v>
          </cell>
          <cell r="F612">
            <v>6</v>
          </cell>
          <cell r="G612" t="str">
            <v>S</v>
          </cell>
          <cell r="H612" t="str">
            <v>999</v>
          </cell>
          <cell r="I612" t="str">
            <v>Non-Union</v>
          </cell>
          <cell r="J612">
            <v>3</v>
          </cell>
          <cell r="K612">
            <v>0.03</v>
          </cell>
          <cell r="L612">
            <v>0.06</v>
          </cell>
        </row>
        <row r="613">
          <cell r="A613" t="str">
            <v>Walters,Larry G</v>
          </cell>
          <cell r="C613">
            <v>84219.199999999997</v>
          </cell>
          <cell r="D613">
            <v>6</v>
          </cell>
          <cell r="E613">
            <v>0</v>
          </cell>
          <cell r="F613">
            <v>6</v>
          </cell>
          <cell r="G613" t="str">
            <v>S</v>
          </cell>
          <cell r="H613" t="str">
            <v>630</v>
          </cell>
          <cell r="I613" t="str">
            <v>Non-Union</v>
          </cell>
          <cell r="J613">
            <v>3</v>
          </cell>
          <cell r="K613">
            <v>0.03</v>
          </cell>
          <cell r="L613">
            <v>0.06</v>
          </cell>
        </row>
        <row r="614">
          <cell r="A614" t="str">
            <v>Ward,Aaron V</v>
          </cell>
          <cell r="C614">
            <v>61048</v>
          </cell>
          <cell r="D614">
            <v>6</v>
          </cell>
          <cell r="E614">
            <v>0</v>
          </cell>
          <cell r="F614">
            <v>6</v>
          </cell>
          <cell r="G614" t="str">
            <v>H</v>
          </cell>
          <cell r="H614" t="str">
            <v>215</v>
          </cell>
          <cell r="I614" t="str">
            <v>Union</v>
          </cell>
          <cell r="J614">
            <v>3</v>
          </cell>
          <cell r="K614">
            <v>0.03</v>
          </cell>
          <cell r="L614">
            <v>0.06</v>
          </cell>
        </row>
        <row r="615">
          <cell r="A615" t="str">
            <v>Ward,Eric S</v>
          </cell>
          <cell r="C615">
            <v>75358.399999999994</v>
          </cell>
          <cell r="D615">
            <v>6</v>
          </cell>
          <cell r="E615">
            <v>0</v>
          </cell>
          <cell r="F615">
            <v>6</v>
          </cell>
          <cell r="G615" t="str">
            <v>H</v>
          </cell>
          <cell r="H615" t="str">
            <v>217</v>
          </cell>
          <cell r="I615" t="str">
            <v>Union</v>
          </cell>
          <cell r="J615">
            <v>3</v>
          </cell>
          <cell r="K615">
            <v>0.03</v>
          </cell>
          <cell r="L615">
            <v>0.06</v>
          </cell>
        </row>
        <row r="616">
          <cell r="A616" t="str">
            <v>Warden,Rhett W</v>
          </cell>
          <cell r="C616">
            <v>82700.800000000003</v>
          </cell>
          <cell r="D616">
            <v>10</v>
          </cell>
          <cell r="E616">
            <v>0</v>
          </cell>
          <cell r="F616">
            <v>10</v>
          </cell>
          <cell r="G616" t="str">
            <v>H</v>
          </cell>
          <cell r="H616" t="str">
            <v>236</v>
          </cell>
          <cell r="I616" t="str">
            <v>Union</v>
          </cell>
          <cell r="J616">
            <v>3</v>
          </cell>
          <cell r="K616">
            <v>0.03</v>
          </cell>
          <cell r="L616">
            <v>0.1</v>
          </cell>
        </row>
        <row r="617">
          <cell r="A617" t="str">
            <v>Warden,Shelly J</v>
          </cell>
          <cell r="C617">
            <v>32760</v>
          </cell>
          <cell r="D617">
            <v>8</v>
          </cell>
          <cell r="E617">
            <v>0</v>
          </cell>
          <cell r="F617">
            <v>8</v>
          </cell>
          <cell r="G617" t="str">
            <v>H</v>
          </cell>
          <cell r="H617" t="str">
            <v>230</v>
          </cell>
          <cell r="I617" t="str">
            <v>Non-Union</v>
          </cell>
          <cell r="J617">
            <v>3</v>
          </cell>
          <cell r="K617">
            <v>0.03</v>
          </cell>
          <cell r="L617">
            <v>0.08</v>
          </cell>
        </row>
        <row r="618">
          <cell r="A618" t="str">
            <v>Warner,Matthew W</v>
          </cell>
          <cell r="C618">
            <v>67828.800000000003</v>
          </cell>
          <cell r="D618">
            <v>15</v>
          </cell>
          <cell r="E618">
            <v>0</v>
          </cell>
          <cell r="F618">
            <v>15</v>
          </cell>
          <cell r="G618" t="str">
            <v>H</v>
          </cell>
          <cell r="H618" t="str">
            <v>236</v>
          </cell>
          <cell r="I618" t="str">
            <v>Union</v>
          </cell>
          <cell r="J618">
            <v>3</v>
          </cell>
          <cell r="K618">
            <v>0.03</v>
          </cell>
          <cell r="L618">
            <v>0.15</v>
          </cell>
        </row>
        <row r="619">
          <cell r="A619" t="str">
            <v>Warren,Bary K</v>
          </cell>
          <cell r="C619">
            <v>132995.20000000001</v>
          </cell>
          <cell r="D619">
            <v>6</v>
          </cell>
          <cell r="E619">
            <v>0</v>
          </cell>
          <cell r="F619">
            <v>6</v>
          </cell>
          <cell r="G619" t="str">
            <v>S</v>
          </cell>
          <cell r="H619" t="str">
            <v>580</v>
          </cell>
          <cell r="I619" t="str">
            <v>Non-Union</v>
          </cell>
          <cell r="J619">
            <v>3</v>
          </cell>
          <cell r="K619">
            <v>0.03</v>
          </cell>
          <cell r="L619">
            <v>0.06</v>
          </cell>
        </row>
        <row r="620">
          <cell r="A620" t="str">
            <v>Warren,Thomas F</v>
          </cell>
          <cell r="C620">
            <v>67828.800000000003</v>
          </cell>
          <cell r="D620">
            <v>15</v>
          </cell>
          <cell r="E620">
            <v>0</v>
          </cell>
          <cell r="F620">
            <v>15</v>
          </cell>
          <cell r="G620" t="str">
            <v>H</v>
          </cell>
          <cell r="H620" t="str">
            <v>217</v>
          </cell>
          <cell r="I620" t="str">
            <v>Union</v>
          </cell>
          <cell r="J620">
            <v>3</v>
          </cell>
          <cell r="K620">
            <v>0.03</v>
          </cell>
          <cell r="L620">
            <v>0.15</v>
          </cell>
        </row>
        <row r="621">
          <cell r="A621" t="str">
            <v>Warstler,Ethan</v>
          </cell>
          <cell r="C621">
            <v>9516</v>
          </cell>
          <cell r="D621">
            <v>0</v>
          </cell>
          <cell r="E621">
            <v>0</v>
          </cell>
          <cell r="F621">
            <v>0</v>
          </cell>
          <cell r="G621" t="str">
            <v>H</v>
          </cell>
          <cell r="H621" t="str">
            <v>656</v>
          </cell>
          <cell r="I621" t="str">
            <v>Non-Union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Warthen,Edward M</v>
          </cell>
          <cell r="C622">
            <v>80059.199999999997</v>
          </cell>
          <cell r="D622">
            <v>9</v>
          </cell>
          <cell r="E622">
            <v>0</v>
          </cell>
          <cell r="F622">
            <v>9</v>
          </cell>
          <cell r="G622" t="str">
            <v>S</v>
          </cell>
          <cell r="H622" t="str">
            <v>539</v>
          </cell>
          <cell r="I622" t="str">
            <v>Non-Union</v>
          </cell>
          <cell r="J622">
            <v>3</v>
          </cell>
          <cell r="K622">
            <v>0.03</v>
          </cell>
          <cell r="L622">
            <v>0.09</v>
          </cell>
        </row>
        <row r="623">
          <cell r="A623" t="str">
            <v>Watkins,Shanne</v>
          </cell>
          <cell r="C623">
            <v>75358.399999999994</v>
          </cell>
          <cell r="D623">
            <v>12</v>
          </cell>
          <cell r="E623">
            <v>0</v>
          </cell>
          <cell r="F623">
            <v>12</v>
          </cell>
          <cell r="G623" t="str">
            <v>H</v>
          </cell>
          <cell r="H623" t="str">
            <v>212</v>
          </cell>
          <cell r="I623" t="str">
            <v>Union</v>
          </cell>
          <cell r="J623">
            <v>3</v>
          </cell>
          <cell r="K623">
            <v>0.03</v>
          </cell>
          <cell r="L623">
            <v>0.12</v>
          </cell>
        </row>
        <row r="624">
          <cell r="A624" t="str">
            <v>Watson,Janet S</v>
          </cell>
          <cell r="C624">
            <v>110864</v>
          </cell>
          <cell r="D624">
            <v>6</v>
          </cell>
          <cell r="E624">
            <v>0</v>
          </cell>
          <cell r="F624">
            <v>6</v>
          </cell>
          <cell r="G624" t="str">
            <v>S</v>
          </cell>
          <cell r="H624" t="str">
            <v>301</v>
          </cell>
          <cell r="I624" t="str">
            <v>Non-Union</v>
          </cell>
          <cell r="J624">
            <v>3</v>
          </cell>
          <cell r="K624">
            <v>0.03</v>
          </cell>
          <cell r="L624">
            <v>0.06</v>
          </cell>
        </row>
        <row r="625">
          <cell r="A625" t="str">
            <v>Watson,Lindsey L</v>
          </cell>
          <cell r="C625">
            <v>58011.199999999997</v>
          </cell>
          <cell r="D625">
            <v>6</v>
          </cell>
          <cell r="E625">
            <v>0</v>
          </cell>
          <cell r="F625">
            <v>6</v>
          </cell>
          <cell r="G625" t="str">
            <v>H</v>
          </cell>
          <cell r="H625" t="str">
            <v>505</v>
          </cell>
          <cell r="I625" t="str">
            <v>Union</v>
          </cell>
          <cell r="J625">
            <v>3</v>
          </cell>
          <cell r="K625">
            <v>0.03</v>
          </cell>
          <cell r="L625">
            <v>0.06</v>
          </cell>
        </row>
        <row r="626">
          <cell r="A626" t="str">
            <v>Weant,Michael R</v>
          </cell>
          <cell r="C626">
            <v>82700.800000000003</v>
          </cell>
          <cell r="D626">
            <v>20</v>
          </cell>
          <cell r="E626">
            <v>0</v>
          </cell>
          <cell r="F626">
            <v>20</v>
          </cell>
          <cell r="G626" t="str">
            <v>H</v>
          </cell>
          <cell r="H626" t="str">
            <v>213</v>
          </cell>
          <cell r="I626" t="str">
            <v>Union</v>
          </cell>
          <cell r="J626">
            <v>3</v>
          </cell>
          <cell r="K626">
            <v>0.03</v>
          </cell>
          <cell r="L626">
            <v>0.2</v>
          </cell>
        </row>
        <row r="627">
          <cell r="A627" t="str">
            <v>Weatherly,Vincent A</v>
          </cell>
          <cell r="C627">
            <v>75358.399999999994</v>
          </cell>
          <cell r="D627">
            <v>7</v>
          </cell>
          <cell r="E627">
            <v>0</v>
          </cell>
          <cell r="F627">
            <v>7</v>
          </cell>
          <cell r="G627" t="str">
            <v>H</v>
          </cell>
          <cell r="H627" t="str">
            <v>236</v>
          </cell>
          <cell r="I627" t="str">
            <v>Union</v>
          </cell>
          <cell r="J627">
            <v>3</v>
          </cell>
          <cell r="K627">
            <v>0.03</v>
          </cell>
          <cell r="L627">
            <v>7.0000000000000007E-2</v>
          </cell>
        </row>
        <row r="628">
          <cell r="A628" t="str">
            <v>Weathers,Carl A</v>
          </cell>
          <cell r="C628">
            <v>75358.399999999994</v>
          </cell>
          <cell r="D628">
            <v>3</v>
          </cell>
          <cell r="E628">
            <v>0</v>
          </cell>
          <cell r="F628">
            <v>3</v>
          </cell>
          <cell r="G628" t="str">
            <v>H</v>
          </cell>
          <cell r="H628" t="str">
            <v>120</v>
          </cell>
          <cell r="I628" t="str">
            <v>Union</v>
          </cell>
          <cell r="J628">
            <v>1.5</v>
          </cell>
          <cell r="K628">
            <v>1.4999999999999999E-2</v>
          </cell>
          <cell r="L628">
            <v>0.03</v>
          </cell>
        </row>
        <row r="629">
          <cell r="A629" t="str">
            <v>West,Norman G</v>
          </cell>
          <cell r="C629">
            <v>88649.600000000006</v>
          </cell>
          <cell r="D629">
            <v>4</v>
          </cell>
          <cell r="E629">
            <v>0</v>
          </cell>
          <cell r="F629">
            <v>4</v>
          </cell>
          <cell r="G629" t="str">
            <v>S</v>
          </cell>
          <cell r="H629" t="str">
            <v>630</v>
          </cell>
          <cell r="I629" t="str">
            <v>Non-Union</v>
          </cell>
          <cell r="J629">
            <v>2</v>
          </cell>
          <cell r="K629">
            <v>0.02</v>
          </cell>
          <cell r="L629">
            <v>0.04</v>
          </cell>
        </row>
        <row r="630">
          <cell r="A630" t="str">
            <v>West,Scott D</v>
          </cell>
          <cell r="C630">
            <v>82700.800000000003</v>
          </cell>
          <cell r="D630">
            <v>0</v>
          </cell>
          <cell r="E630">
            <v>6</v>
          </cell>
          <cell r="F630">
            <v>6</v>
          </cell>
          <cell r="G630" t="str">
            <v>H</v>
          </cell>
          <cell r="H630" t="str">
            <v>209</v>
          </cell>
          <cell r="I630" t="str">
            <v>Union</v>
          </cell>
          <cell r="J630">
            <v>3</v>
          </cell>
          <cell r="K630">
            <v>0.03</v>
          </cell>
          <cell r="L630">
            <v>0.06</v>
          </cell>
        </row>
        <row r="631">
          <cell r="A631" t="str">
            <v>Westfall,Jeffery L</v>
          </cell>
          <cell r="C631">
            <v>106932.8</v>
          </cell>
          <cell r="D631">
            <v>7</v>
          </cell>
          <cell r="E631">
            <v>0</v>
          </cell>
          <cell r="F631">
            <v>7</v>
          </cell>
          <cell r="G631" t="str">
            <v>S</v>
          </cell>
          <cell r="H631" t="str">
            <v>211</v>
          </cell>
          <cell r="I631" t="str">
            <v>Non-Union</v>
          </cell>
          <cell r="J631">
            <v>3</v>
          </cell>
          <cell r="K631">
            <v>0.03</v>
          </cell>
          <cell r="L631">
            <v>7.0000000000000007E-2</v>
          </cell>
        </row>
        <row r="632">
          <cell r="A632" t="str">
            <v>Wheeler,William M</v>
          </cell>
          <cell r="C632">
            <v>82700.800000000003</v>
          </cell>
          <cell r="D632">
            <v>6</v>
          </cell>
          <cell r="E632">
            <v>0</v>
          </cell>
          <cell r="F632">
            <v>6</v>
          </cell>
          <cell r="G632" t="str">
            <v>H</v>
          </cell>
          <cell r="H632" t="str">
            <v>217</v>
          </cell>
          <cell r="I632" t="str">
            <v>Union</v>
          </cell>
          <cell r="J632">
            <v>3</v>
          </cell>
          <cell r="K632">
            <v>0.03</v>
          </cell>
          <cell r="L632">
            <v>0.06</v>
          </cell>
        </row>
        <row r="633">
          <cell r="A633" t="str">
            <v>White,Corey L</v>
          </cell>
          <cell r="C633">
            <v>75358.399999999994</v>
          </cell>
          <cell r="D633">
            <v>10</v>
          </cell>
          <cell r="E633">
            <v>0</v>
          </cell>
          <cell r="F633">
            <v>10</v>
          </cell>
          <cell r="G633" t="str">
            <v>H</v>
          </cell>
          <cell r="H633" t="str">
            <v>232</v>
          </cell>
          <cell r="I633" t="str">
            <v>Union</v>
          </cell>
          <cell r="J633">
            <v>3</v>
          </cell>
          <cell r="K633">
            <v>0.03</v>
          </cell>
          <cell r="L633">
            <v>0.1</v>
          </cell>
        </row>
        <row r="634">
          <cell r="A634" t="str">
            <v>White,Derek L</v>
          </cell>
          <cell r="C634">
            <v>75358.399999999994</v>
          </cell>
          <cell r="D634">
            <v>0</v>
          </cell>
          <cell r="E634">
            <v>9</v>
          </cell>
          <cell r="F634">
            <v>9</v>
          </cell>
          <cell r="G634" t="str">
            <v>H</v>
          </cell>
          <cell r="H634" t="str">
            <v>211</v>
          </cell>
          <cell r="I634" t="str">
            <v>Union</v>
          </cell>
          <cell r="J634">
            <v>3</v>
          </cell>
          <cell r="K634">
            <v>0.03</v>
          </cell>
          <cell r="L634">
            <v>0.09</v>
          </cell>
        </row>
        <row r="635">
          <cell r="A635" t="str">
            <v>White,Eric J</v>
          </cell>
          <cell r="C635">
            <v>61048</v>
          </cell>
          <cell r="D635">
            <v>3</v>
          </cell>
          <cell r="E635">
            <v>0</v>
          </cell>
          <cell r="F635">
            <v>3</v>
          </cell>
          <cell r="G635" t="str">
            <v>H</v>
          </cell>
          <cell r="H635" t="str">
            <v>209</v>
          </cell>
          <cell r="I635" t="str">
            <v>Union</v>
          </cell>
          <cell r="J635">
            <v>1.5</v>
          </cell>
          <cell r="K635">
            <v>1.4999999999999999E-2</v>
          </cell>
          <cell r="L635">
            <v>0.03</v>
          </cell>
        </row>
        <row r="636">
          <cell r="A636" t="str">
            <v>White,Justin A</v>
          </cell>
          <cell r="C636">
            <v>42203.199999999997</v>
          </cell>
          <cell r="D636">
            <v>0</v>
          </cell>
          <cell r="E636">
            <v>0</v>
          </cell>
          <cell r="F636">
            <v>0</v>
          </cell>
          <cell r="G636" t="str">
            <v>H</v>
          </cell>
          <cell r="H636" t="str">
            <v>550</v>
          </cell>
          <cell r="I636" t="str">
            <v>Non-Union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Whitehead,Gregory L</v>
          </cell>
          <cell r="C637">
            <v>71115.199999999997</v>
          </cell>
          <cell r="D637">
            <v>6</v>
          </cell>
          <cell r="E637">
            <v>0</v>
          </cell>
          <cell r="F637">
            <v>6</v>
          </cell>
          <cell r="G637" t="str">
            <v>H</v>
          </cell>
          <cell r="H637" t="str">
            <v>222</v>
          </cell>
          <cell r="I637" t="str">
            <v>Union</v>
          </cell>
          <cell r="J637">
            <v>3</v>
          </cell>
          <cell r="K637">
            <v>0.03</v>
          </cell>
          <cell r="L637">
            <v>0.06</v>
          </cell>
        </row>
        <row r="638">
          <cell r="A638" t="str">
            <v>Whorton,Ryan M</v>
          </cell>
          <cell r="C638">
            <v>75358.399999999994</v>
          </cell>
          <cell r="D638">
            <v>5</v>
          </cell>
          <cell r="E638">
            <v>0</v>
          </cell>
          <cell r="F638">
            <v>5</v>
          </cell>
          <cell r="G638" t="str">
            <v>H</v>
          </cell>
          <cell r="H638" t="str">
            <v>209</v>
          </cell>
          <cell r="I638" t="str">
            <v>Union</v>
          </cell>
          <cell r="J638">
            <v>2.5</v>
          </cell>
          <cell r="K638">
            <v>2.5000000000000001E-2</v>
          </cell>
          <cell r="L638">
            <v>0.05</v>
          </cell>
        </row>
        <row r="639">
          <cell r="A639" t="str">
            <v>Wicklund,Jared C</v>
          </cell>
          <cell r="C639">
            <v>81203.199999999997</v>
          </cell>
          <cell r="D639">
            <v>6</v>
          </cell>
          <cell r="E639">
            <v>0</v>
          </cell>
          <cell r="F639">
            <v>6</v>
          </cell>
          <cell r="G639" t="str">
            <v>S</v>
          </cell>
          <cell r="H639" t="str">
            <v>150</v>
          </cell>
          <cell r="I639" t="str">
            <v>Non-Union</v>
          </cell>
          <cell r="J639">
            <v>3</v>
          </cell>
          <cell r="K639">
            <v>0.03</v>
          </cell>
          <cell r="L639">
            <v>0.06</v>
          </cell>
        </row>
        <row r="640">
          <cell r="A640" t="str">
            <v>Wiles,Kevin R</v>
          </cell>
          <cell r="C640">
            <v>73257.600000000006</v>
          </cell>
          <cell r="D640">
            <v>0</v>
          </cell>
          <cell r="E640">
            <v>0</v>
          </cell>
          <cell r="F640">
            <v>0</v>
          </cell>
          <cell r="G640" t="str">
            <v>H</v>
          </cell>
          <cell r="H640" t="str">
            <v>110</v>
          </cell>
          <cell r="I640" t="str">
            <v>Union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Williams,Larry J</v>
          </cell>
          <cell r="C641">
            <v>80745.600000000006</v>
          </cell>
          <cell r="D641">
            <v>0</v>
          </cell>
          <cell r="E641">
            <v>0</v>
          </cell>
          <cell r="F641">
            <v>0</v>
          </cell>
          <cell r="G641" t="str">
            <v>S</v>
          </cell>
          <cell r="H641" t="str">
            <v>405</v>
          </cell>
          <cell r="I641" t="str">
            <v>Non-Union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Williams,Stephen C</v>
          </cell>
          <cell r="C642">
            <v>78291.199999999997</v>
          </cell>
          <cell r="D642">
            <v>14</v>
          </cell>
          <cell r="E642">
            <v>0</v>
          </cell>
          <cell r="F642">
            <v>14</v>
          </cell>
          <cell r="G642" t="str">
            <v>S</v>
          </cell>
          <cell r="H642" t="str">
            <v>660</v>
          </cell>
          <cell r="I642" t="str">
            <v>Non-Union</v>
          </cell>
          <cell r="J642">
            <v>3</v>
          </cell>
          <cell r="K642">
            <v>0.03</v>
          </cell>
          <cell r="L642">
            <v>0.14000000000000001</v>
          </cell>
        </row>
        <row r="643">
          <cell r="A643" t="str">
            <v>Williams,Victoria J</v>
          </cell>
          <cell r="C643">
            <v>133868.79999999999</v>
          </cell>
          <cell r="D643">
            <v>15</v>
          </cell>
          <cell r="E643">
            <v>0</v>
          </cell>
          <cell r="F643">
            <v>15</v>
          </cell>
          <cell r="G643" t="str">
            <v>S</v>
          </cell>
          <cell r="H643" t="str">
            <v>700</v>
          </cell>
          <cell r="I643" t="str">
            <v>Non-Union</v>
          </cell>
          <cell r="J643">
            <v>3</v>
          </cell>
          <cell r="K643">
            <v>0.03</v>
          </cell>
          <cell r="L643">
            <v>0.15</v>
          </cell>
        </row>
        <row r="644">
          <cell r="A644" t="str">
            <v>Williamson,Samantha J</v>
          </cell>
          <cell r="C644">
            <v>50731.199999999997</v>
          </cell>
          <cell r="D644">
            <v>1</v>
          </cell>
          <cell r="E644">
            <v>0</v>
          </cell>
          <cell r="F644">
            <v>1</v>
          </cell>
          <cell r="G644" t="str">
            <v>S</v>
          </cell>
          <cell r="H644" t="str">
            <v>405</v>
          </cell>
          <cell r="I644" t="str">
            <v>Non-Union</v>
          </cell>
          <cell r="J644">
            <v>0.5</v>
          </cell>
          <cell r="K644">
            <v>5.0000000000000001E-3</v>
          </cell>
          <cell r="L644">
            <v>0.01</v>
          </cell>
        </row>
        <row r="645">
          <cell r="A645" t="str">
            <v>Wilson,Angela R</v>
          </cell>
          <cell r="C645">
            <v>28121.599999999999</v>
          </cell>
          <cell r="D645">
            <v>1</v>
          </cell>
          <cell r="E645">
            <v>0</v>
          </cell>
          <cell r="F645">
            <v>1</v>
          </cell>
          <cell r="G645" t="str">
            <v>H</v>
          </cell>
          <cell r="H645" t="str">
            <v>538</v>
          </cell>
          <cell r="I645" t="str">
            <v>Non-Union</v>
          </cell>
          <cell r="J645">
            <v>0.5</v>
          </cell>
          <cell r="K645">
            <v>5.0000000000000001E-3</v>
          </cell>
          <cell r="L645">
            <v>0.01</v>
          </cell>
        </row>
        <row r="646">
          <cell r="A646" t="str">
            <v>Wilson,Curtis A</v>
          </cell>
          <cell r="C646">
            <v>82700.800000000003</v>
          </cell>
          <cell r="D646">
            <v>4</v>
          </cell>
          <cell r="E646">
            <v>0</v>
          </cell>
          <cell r="F646">
            <v>4</v>
          </cell>
          <cell r="G646" t="str">
            <v>H</v>
          </cell>
          <cell r="H646" t="str">
            <v>236</v>
          </cell>
          <cell r="I646" t="str">
            <v>Union</v>
          </cell>
          <cell r="J646">
            <v>2</v>
          </cell>
          <cell r="K646">
            <v>0.02</v>
          </cell>
          <cell r="L646">
            <v>0.04</v>
          </cell>
        </row>
        <row r="647">
          <cell r="A647" t="str">
            <v>Wilson,Eva J</v>
          </cell>
          <cell r="C647">
            <v>82992</v>
          </cell>
          <cell r="D647">
            <v>6</v>
          </cell>
          <cell r="E647">
            <v>0</v>
          </cell>
          <cell r="F647">
            <v>6</v>
          </cell>
          <cell r="G647" t="str">
            <v>S</v>
          </cell>
          <cell r="H647" t="str">
            <v>630</v>
          </cell>
          <cell r="I647" t="str">
            <v>Non-Union</v>
          </cell>
          <cell r="J647">
            <v>3</v>
          </cell>
          <cell r="K647">
            <v>0.03</v>
          </cell>
          <cell r="L647">
            <v>0.06</v>
          </cell>
        </row>
        <row r="648">
          <cell r="A648" t="str">
            <v>Wilson,James E</v>
          </cell>
          <cell r="C648">
            <v>101088</v>
          </cell>
          <cell r="D648">
            <v>8</v>
          </cell>
          <cell r="E648">
            <v>0</v>
          </cell>
          <cell r="F648">
            <v>8</v>
          </cell>
          <cell r="G648" t="str">
            <v>S</v>
          </cell>
          <cell r="H648" t="str">
            <v>110</v>
          </cell>
          <cell r="I648" t="str">
            <v>Non-Union</v>
          </cell>
          <cell r="J648">
            <v>3</v>
          </cell>
          <cell r="K648">
            <v>0.03</v>
          </cell>
          <cell r="L648">
            <v>0.08</v>
          </cell>
        </row>
        <row r="649">
          <cell r="A649" t="str">
            <v>Wilson,Joseph P</v>
          </cell>
          <cell r="C649">
            <v>89481.600000000006</v>
          </cell>
          <cell r="D649">
            <v>8</v>
          </cell>
          <cell r="E649">
            <v>0</v>
          </cell>
          <cell r="F649">
            <v>8</v>
          </cell>
          <cell r="G649" t="str">
            <v>H</v>
          </cell>
          <cell r="H649" t="str">
            <v>252</v>
          </cell>
          <cell r="I649" t="str">
            <v>Union</v>
          </cell>
          <cell r="J649">
            <v>3</v>
          </cell>
          <cell r="K649">
            <v>0.03</v>
          </cell>
          <cell r="L649">
            <v>0.08</v>
          </cell>
        </row>
        <row r="650">
          <cell r="A650" t="str">
            <v>Wilson,Timothy N</v>
          </cell>
          <cell r="C650">
            <v>108368</v>
          </cell>
          <cell r="D650">
            <v>2</v>
          </cell>
          <cell r="E650">
            <v>0</v>
          </cell>
          <cell r="F650">
            <v>2</v>
          </cell>
          <cell r="G650" t="str">
            <v>S</v>
          </cell>
          <cell r="H650" t="str">
            <v>100</v>
          </cell>
          <cell r="I650" t="str">
            <v>Non-Union</v>
          </cell>
          <cell r="J650">
            <v>1</v>
          </cell>
          <cell r="K650">
            <v>0.01</v>
          </cell>
          <cell r="L650">
            <v>0.02</v>
          </cell>
        </row>
        <row r="651">
          <cell r="A651" t="str">
            <v>Winder,Matt L</v>
          </cell>
          <cell r="C651">
            <v>67828.800000000003</v>
          </cell>
          <cell r="D651">
            <v>6</v>
          </cell>
          <cell r="E651">
            <v>0</v>
          </cell>
          <cell r="F651">
            <v>6</v>
          </cell>
          <cell r="G651" t="str">
            <v>H</v>
          </cell>
          <cell r="H651" t="str">
            <v>215</v>
          </cell>
          <cell r="I651" t="str">
            <v>Union</v>
          </cell>
          <cell r="J651">
            <v>3</v>
          </cell>
          <cell r="K651">
            <v>0.03</v>
          </cell>
          <cell r="L651">
            <v>0.06</v>
          </cell>
        </row>
        <row r="652">
          <cell r="A652" t="str">
            <v>Wingender,Richard E</v>
          </cell>
          <cell r="C652">
            <v>50876.800000000003</v>
          </cell>
          <cell r="D652">
            <v>6</v>
          </cell>
          <cell r="E652">
            <v>0</v>
          </cell>
          <cell r="F652">
            <v>6</v>
          </cell>
          <cell r="G652" t="str">
            <v>S</v>
          </cell>
          <cell r="H652" t="str">
            <v>549</v>
          </cell>
          <cell r="I652" t="str">
            <v>Non-Union</v>
          </cell>
          <cell r="J652">
            <v>3</v>
          </cell>
          <cell r="K652">
            <v>0.03</v>
          </cell>
          <cell r="L652">
            <v>0.06</v>
          </cell>
        </row>
        <row r="653">
          <cell r="A653" t="str">
            <v>Wisdom,David M</v>
          </cell>
          <cell r="C653">
            <v>67828.800000000003</v>
          </cell>
          <cell r="D653">
            <v>0</v>
          </cell>
          <cell r="E653">
            <v>0</v>
          </cell>
          <cell r="F653">
            <v>0</v>
          </cell>
          <cell r="G653" t="str">
            <v>H</v>
          </cell>
          <cell r="H653" t="str">
            <v>232</v>
          </cell>
          <cell r="I653" t="str">
            <v>Union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Wolfe,Ricky A</v>
          </cell>
          <cell r="C654">
            <v>73985.600000000006</v>
          </cell>
          <cell r="D654">
            <v>8</v>
          </cell>
          <cell r="E654">
            <v>0</v>
          </cell>
          <cell r="F654">
            <v>8</v>
          </cell>
          <cell r="G654" t="str">
            <v>H</v>
          </cell>
          <cell r="H654" t="str">
            <v>130</v>
          </cell>
          <cell r="I654" t="str">
            <v>Union</v>
          </cell>
          <cell r="J654">
            <v>3</v>
          </cell>
          <cell r="K654">
            <v>0.03</v>
          </cell>
          <cell r="L654">
            <v>0.08</v>
          </cell>
        </row>
        <row r="655">
          <cell r="A655" t="str">
            <v>Woodmansee,Cali L</v>
          </cell>
          <cell r="C655">
            <v>34028.800000000003</v>
          </cell>
          <cell r="D655">
            <v>8</v>
          </cell>
          <cell r="E655">
            <v>0</v>
          </cell>
          <cell r="F655">
            <v>8</v>
          </cell>
          <cell r="G655" t="str">
            <v>H</v>
          </cell>
          <cell r="H655" t="str">
            <v>550</v>
          </cell>
          <cell r="I655" t="str">
            <v>Non-Union</v>
          </cell>
          <cell r="J655">
            <v>3</v>
          </cell>
          <cell r="K655">
            <v>0.03</v>
          </cell>
          <cell r="L655">
            <v>0.08</v>
          </cell>
        </row>
        <row r="656">
          <cell r="A656" t="str">
            <v>Woods,John M</v>
          </cell>
          <cell r="C656">
            <v>115752</v>
          </cell>
          <cell r="D656">
            <v>6</v>
          </cell>
          <cell r="E656">
            <v>0</v>
          </cell>
          <cell r="F656">
            <v>6</v>
          </cell>
          <cell r="G656" t="str">
            <v>S</v>
          </cell>
          <cell r="H656" t="str">
            <v>130</v>
          </cell>
          <cell r="I656" t="str">
            <v>Non-Union</v>
          </cell>
          <cell r="J656">
            <v>3</v>
          </cell>
          <cell r="K656">
            <v>0.03</v>
          </cell>
          <cell r="L656">
            <v>0.06</v>
          </cell>
        </row>
        <row r="657">
          <cell r="A657" t="str">
            <v>Wright Jr,Terry W</v>
          </cell>
          <cell r="C657">
            <v>103500.8</v>
          </cell>
          <cell r="D657">
            <v>17</v>
          </cell>
          <cell r="E657">
            <v>0</v>
          </cell>
          <cell r="F657">
            <v>17</v>
          </cell>
          <cell r="G657" t="str">
            <v>S</v>
          </cell>
          <cell r="H657" t="str">
            <v>250</v>
          </cell>
          <cell r="I657" t="str">
            <v>Non-Union</v>
          </cell>
          <cell r="J657">
            <v>3</v>
          </cell>
          <cell r="K657">
            <v>0.03</v>
          </cell>
          <cell r="L657">
            <v>0.17</v>
          </cell>
        </row>
        <row r="658">
          <cell r="A658" t="str">
            <v>Wright,Erica E</v>
          </cell>
          <cell r="C658">
            <v>64459.199999999997</v>
          </cell>
          <cell r="D658">
            <v>0</v>
          </cell>
          <cell r="E658">
            <v>0</v>
          </cell>
          <cell r="F658">
            <v>0</v>
          </cell>
          <cell r="G658" t="str">
            <v>S</v>
          </cell>
          <cell r="H658" t="str">
            <v>700</v>
          </cell>
          <cell r="I658" t="str">
            <v>Non-Union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Wright,Janice K</v>
          </cell>
          <cell r="C659">
            <v>88753.600000000006</v>
          </cell>
          <cell r="D659">
            <v>1</v>
          </cell>
          <cell r="E659">
            <v>0</v>
          </cell>
          <cell r="F659">
            <v>1</v>
          </cell>
          <cell r="G659" t="str">
            <v>S</v>
          </cell>
          <cell r="H659" t="str">
            <v>505</v>
          </cell>
          <cell r="I659" t="str">
            <v>Non-Union</v>
          </cell>
          <cell r="J659">
            <v>0.5</v>
          </cell>
          <cell r="K659">
            <v>5.0000000000000001E-3</v>
          </cell>
          <cell r="L659">
            <v>0.01</v>
          </cell>
        </row>
        <row r="660">
          <cell r="A660" t="str">
            <v>Wright,Joseph H</v>
          </cell>
          <cell r="C660">
            <v>58489.599999999999</v>
          </cell>
          <cell r="D660">
            <v>6</v>
          </cell>
          <cell r="E660">
            <v>0</v>
          </cell>
          <cell r="F660">
            <v>6</v>
          </cell>
          <cell r="G660" t="str">
            <v>S</v>
          </cell>
          <cell r="H660" t="str">
            <v>630</v>
          </cell>
          <cell r="I660" t="str">
            <v>Non-Union</v>
          </cell>
          <cell r="J660">
            <v>3</v>
          </cell>
          <cell r="K660">
            <v>0.03</v>
          </cell>
          <cell r="L660">
            <v>0.06</v>
          </cell>
        </row>
        <row r="661">
          <cell r="A661" t="str">
            <v>Wright,Melody D</v>
          </cell>
          <cell r="C661">
            <v>69201.600000000006</v>
          </cell>
          <cell r="D661">
            <v>6</v>
          </cell>
          <cell r="E661">
            <v>0</v>
          </cell>
          <cell r="F661">
            <v>6</v>
          </cell>
          <cell r="G661" t="str">
            <v>S</v>
          </cell>
          <cell r="H661" t="str">
            <v>420</v>
          </cell>
          <cell r="I661" t="str">
            <v>Non-Union</v>
          </cell>
          <cell r="J661">
            <v>3</v>
          </cell>
          <cell r="K661">
            <v>0.03</v>
          </cell>
          <cell r="L661">
            <v>0.06</v>
          </cell>
        </row>
        <row r="662">
          <cell r="A662" t="str">
            <v>York,Adam J</v>
          </cell>
          <cell r="C662">
            <v>67828.800000000003</v>
          </cell>
          <cell r="D662">
            <v>6</v>
          </cell>
          <cell r="E662">
            <v>0</v>
          </cell>
          <cell r="F662">
            <v>6</v>
          </cell>
          <cell r="G662" t="str">
            <v>H</v>
          </cell>
          <cell r="H662" t="str">
            <v>212</v>
          </cell>
          <cell r="I662" t="str">
            <v>Union</v>
          </cell>
          <cell r="J662">
            <v>3</v>
          </cell>
          <cell r="K662">
            <v>0.03</v>
          </cell>
          <cell r="L662">
            <v>0.06</v>
          </cell>
        </row>
        <row r="663">
          <cell r="A663" t="str">
            <v>Young,James L</v>
          </cell>
          <cell r="C663">
            <v>64438.400000000001</v>
          </cell>
          <cell r="D663">
            <v>6</v>
          </cell>
          <cell r="E663">
            <v>0</v>
          </cell>
          <cell r="F663">
            <v>6</v>
          </cell>
          <cell r="G663" t="str">
            <v>H</v>
          </cell>
          <cell r="H663" t="str">
            <v>530</v>
          </cell>
          <cell r="I663" t="str">
            <v>Union</v>
          </cell>
          <cell r="J663">
            <v>3</v>
          </cell>
          <cell r="K663">
            <v>0.03</v>
          </cell>
          <cell r="L663">
            <v>0.06</v>
          </cell>
        </row>
        <row r="664">
          <cell r="A664" t="str">
            <v>Young,Jay C</v>
          </cell>
          <cell r="C664">
            <v>75358.399999999994</v>
          </cell>
          <cell r="D664">
            <v>6</v>
          </cell>
          <cell r="E664">
            <v>0</v>
          </cell>
          <cell r="F664">
            <v>6</v>
          </cell>
          <cell r="G664" t="str">
            <v>H</v>
          </cell>
          <cell r="H664" t="str">
            <v>213</v>
          </cell>
          <cell r="I664" t="str">
            <v>Union</v>
          </cell>
          <cell r="J664">
            <v>3</v>
          </cell>
          <cell r="K664">
            <v>0.03</v>
          </cell>
          <cell r="L664">
            <v>0.06</v>
          </cell>
        </row>
        <row r="665">
          <cell r="A665" t="str">
            <v>Young,Samantha K</v>
          </cell>
          <cell r="C665">
            <v>28184</v>
          </cell>
          <cell r="D665">
            <v>6</v>
          </cell>
          <cell r="E665">
            <v>0</v>
          </cell>
          <cell r="F665">
            <v>6</v>
          </cell>
          <cell r="G665" t="str">
            <v>H</v>
          </cell>
          <cell r="H665" t="str">
            <v>544</v>
          </cell>
          <cell r="I665" t="str">
            <v>Non-Union</v>
          </cell>
          <cell r="J665">
            <v>3</v>
          </cell>
          <cell r="K665">
            <v>0.03</v>
          </cell>
          <cell r="L665">
            <v>0.06</v>
          </cell>
        </row>
        <row r="666">
          <cell r="A666" t="str">
            <v>Youngblood,Jewell D</v>
          </cell>
          <cell r="C666">
            <v>28745.599999999999</v>
          </cell>
          <cell r="D666">
            <v>8</v>
          </cell>
          <cell r="E666">
            <v>0</v>
          </cell>
          <cell r="F666">
            <v>8</v>
          </cell>
          <cell r="G666" t="str">
            <v>H</v>
          </cell>
          <cell r="H666" t="str">
            <v>544</v>
          </cell>
          <cell r="I666" t="str">
            <v>Non-Union</v>
          </cell>
          <cell r="J666">
            <v>3</v>
          </cell>
          <cell r="K666">
            <v>0.03</v>
          </cell>
          <cell r="L666">
            <v>0.08</v>
          </cell>
        </row>
        <row r="667">
          <cell r="A667" t="str">
            <v>Youngblood,LeAnn</v>
          </cell>
          <cell r="C667">
            <v>38084.800000000003</v>
          </cell>
          <cell r="D667">
            <v>10</v>
          </cell>
          <cell r="E667">
            <v>0</v>
          </cell>
          <cell r="F667">
            <v>10</v>
          </cell>
          <cell r="G667" t="str">
            <v>H</v>
          </cell>
          <cell r="H667" t="str">
            <v>542</v>
          </cell>
          <cell r="I667" t="str">
            <v>Non-Union</v>
          </cell>
          <cell r="J667">
            <v>3</v>
          </cell>
          <cell r="K667">
            <v>0.03</v>
          </cell>
          <cell r="L667">
            <v>0.1</v>
          </cell>
        </row>
        <row r="668">
          <cell r="A668" t="str">
            <v>Zerr,Duane J</v>
          </cell>
          <cell r="C668">
            <v>120120</v>
          </cell>
          <cell r="D668">
            <v>6</v>
          </cell>
          <cell r="E668">
            <v>0</v>
          </cell>
          <cell r="F668">
            <v>6</v>
          </cell>
          <cell r="G668" t="str">
            <v>S</v>
          </cell>
          <cell r="H668" t="str">
            <v>110</v>
          </cell>
          <cell r="I668" t="str">
            <v>Non-Union</v>
          </cell>
          <cell r="J668">
            <v>3</v>
          </cell>
          <cell r="K668">
            <v>0.03</v>
          </cell>
          <cell r="L668">
            <v>0.06</v>
          </cell>
        </row>
        <row r="669">
          <cell r="A669" t="str">
            <v>Zupon,Kelli L</v>
          </cell>
          <cell r="C669">
            <v>28100.799999999999</v>
          </cell>
          <cell r="D669">
            <v>1</v>
          </cell>
          <cell r="E669">
            <v>1</v>
          </cell>
          <cell r="F669">
            <v>2</v>
          </cell>
          <cell r="G669" t="str">
            <v>H</v>
          </cell>
          <cell r="H669" t="str">
            <v>530</v>
          </cell>
          <cell r="I669" t="str">
            <v>Non-Union</v>
          </cell>
          <cell r="J669">
            <v>1</v>
          </cell>
          <cell r="K669">
            <v>0.01</v>
          </cell>
          <cell r="L669">
            <v>0.02</v>
          </cell>
        </row>
        <row r="670">
          <cell r="A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>
        <row r="4">
          <cell r="I4" t="str">
            <v>Bal. Sheet</v>
          </cell>
        </row>
        <row r="5">
          <cell r="C5" t="str">
            <v>Electric</v>
          </cell>
          <cell r="I5" t="str">
            <v>Account</v>
          </cell>
        </row>
        <row r="6">
          <cell r="C6">
            <v>17908.060199998541</v>
          </cell>
          <cell r="I6" t="str">
            <v>236100</v>
          </cell>
        </row>
        <row r="7">
          <cell r="C7">
            <v>386453.81734500045</v>
          </cell>
          <cell r="I7" t="str">
            <v>190340</v>
          </cell>
        </row>
        <row r="8">
          <cell r="C8">
            <v>14.8063174637435</v>
          </cell>
          <cell r="I8" t="str">
            <v>236100</v>
          </cell>
        </row>
        <row r="9">
          <cell r="C9">
            <v>-201403.75992004646</v>
          </cell>
          <cell r="I9" t="str">
            <v>190340</v>
          </cell>
        </row>
        <row r="10">
          <cell r="C10">
            <v>-18623899.076968245</v>
          </cell>
          <cell r="I10" t="str">
            <v>282100</v>
          </cell>
        </row>
        <row r="11">
          <cell r="C11">
            <v>20589551.516924996</v>
          </cell>
          <cell r="I11" t="str">
            <v>282100</v>
          </cell>
        </row>
        <row r="12">
          <cell r="C12">
            <v>-1125200.0513999998</v>
          </cell>
          <cell r="I12" t="str">
            <v>282100</v>
          </cell>
        </row>
        <row r="13">
          <cell r="C13">
            <v>0</v>
          </cell>
          <cell r="I13" t="str">
            <v>282100</v>
          </cell>
        </row>
        <row r="14">
          <cell r="C14">
            <v>-13033.5615</v>
          </cell>
          <cell r="I14" t="str">
            <v>283400</v>
          </cell>
        </row>
        <row r="15">
          <cell r="C15">
            <v>-199811.91103499997</v>
          </cell>
          <cell r="I15" t="str">
            <v>190124</v>
          </cell>
        </row>
        <row r="16">
          <cell r="C16">
            <v>-5009219.1780000003</v>
          </cell>
          <cell r="I16" t="str">
            <v>283103</v>
          </cell>
        </row>
        <row r="17">
          <cell r="C17">
            <v>44947.902000000002</v>
          </cell>
          <cell r="I17" t="str">
            <v>236100</v>
          </cell>
        </row>
        <row r="18">
          <cell r="C18">
            <v>-5110.9436474999993</v>
          </cell>
          <cell r="I18" t="str">
            <v>236100</v>
          </cell>
        </row>
        <row r="19">
          <cell r="C19">
            <v>3098.3040000000001</v>
          </cell>
          <cell r="I19" t="str">
            <v>236100</v>
          </cell>
        </row>
        <row r="20">
          <cell r="C20">
            <v>-1257052.16298</v>
          </cell>
          <cell r="I20" t="str">
            <v>190331</v>
          </cell>
        </row>
        <row r="21">
          <cell r="C21">
            <v>995.73358500006725</v>
          </cell>
          <cell r="I21" t="str">
            <v>282100</v>
          </cell>
        </row>
        <row r="22">
          <cell r="C22">
            <v>-7.8239999987476036E-2</v>
          </cell>
          <cell r="I22" t="str">
            <v>190124</v>
          </cell>
        </row>
        <row r="23">
          <cell r="C23">
            <v>-8622.5370000000003</v>
          </cell>
          <cell r="I23" t="str">
            <v>282100</v>
          </cell>
        </row>
        <row r="24">
          <cell r="C24">
            <v>1.4669999999430729E-2</v>
          </cell>
          <cell r="I24" t="str">
            <v>283100</v>
          </cell>
        </row>
        <row r="25">
          <cell r="C25">
            <v>50041.096169999801</v>
          </cell>
          <cell r="I25" t="str">
            <v>190260</v>
          </cell>
        </row>
        <row r="26">
          <cell r="C26">
            <v>-37841.322178612296</v>
          </cell>
          <cell r="I26" t="str">
            <v>236100</v>
          </cell>
        </row>
        <row r="27">
          <cell r="C27">
            <v>-97233.333631387693</v>
          </cell>
          <cell r="I27" t="str">
            <v>190260</v>
          </cell>
        </row>
        <row r="28">
          <cell r="C28">
            <v>-13127.170770000001</v>
          </cell>
          <cell r="I28" t="str">
            <v>236100</v>
          </cell>
        </row>
        <row r="29">
          <cell r="C29">
            <v>0</v>
          </cell>
          <cell r="I29" t="str">
            <v>236100</v>
          </cell>
        </row>
        <row r="30">
          <cell r="C30">
            <v>0</v>
          </cell>
          <cell r="I30" t="str">
            <v/>
          </cell>
        </row>
        <row r="31">
          <cell r="C31">
            <v>0</v>
          </cell>
          <cell r="I31" t="str">
            <v>190124</v>
          </cell>
        </row>
        <row r="32">
          <cell r="C32">
            <v>0</v>
          </cell>
          <cell r="I32" t="str">
            <v/>
          </cell>
        </row>
        <row r="33">
          <cell r="C33">
            <v>-9.7799999948765606E-3</v>
          </cell>
          <cell r="I33" t="str">
            <v>190124</v>
          </cell>
        </row>
        <row r="34">
          <cell r="C34">
            <v>0</v>
          </cell>
          <cell r="I34">
            <v>0</v>
          </cell>
        </row>
        <row r="35">
          <cell r="C35">
            <v>0</v>
          </cell>
          <cell r="I35" t="str">
            <v>283251</v>
          </cell>
        </row>
        <row r="36">
          <cell r="C36">
            <v>0</v>
          </cell>
          <cell r="I36" t="str">
            <v>236100</v>
          </cell>
        </row>
        <row r="37">
          <cell r="C37">
            <v>-598916.44200000004</v>
          </cell>
          <cell r="I37" t="str">
            <v>190330</v>
          </cell>
        </row>
        <row r="38">
          <cell r="C38">
            <v>0.15647999997599982</v>
          </cell>
          <cell r="I38" t="str">
            <v>283123</v>
          </cell>
        </row>
        <row r="39">
          <cell r="C39">
            <v>0.15647999997599982</v>
          </cell>
          <cell r="I39" t="str">
            <v>283123</v>
          </cell>
        </row>
        <row r="40">
          <cell r="C40">
            <v>0</v>
          </cell>
          <cell r="I40" t="str">
            <v>283921</v>
          </cell>
        </row>
        <row r="41">
          <cell r="C41">
            <v>0</v>
          </cell>
          <cell r="I41" t="str">
            <v>283139</v>
          </cell>
        </row>
        <row r="42">
          <cell r="C42">
            <v>-3768928.6520655439</v>
          </cell>
          <cell r="I42" t="str">
            <v>283116</v>
          </cell>
        </row>
        <row r="43">
          <cell r="C43">
            <v>709419.43949999998</v>
          </cell>
          <cell r="I43" t="str">
            <v>190310</v>
          </cell>
        </row>
        <row r="44">
          <cell r="C44">
            <v>0</v>
          </cell>
          <cell r="I44" t="str">
            <v>282100</v>
          </cell>
        </row>
        <row r="45">
          <cell r="C45">
            <v>0</v>
          </cell>
          <cell r="I45" t="str">
            <v>190117</v>
          </cell>
        </row>
        <row r="46">
          <cell r="C46">
            <v>-16261.08375</v>
          </cell>
          <cell r="I46" t="str">
            <v>190124</v>
          </cell>
        </row>
        <row r="47">
          <cell r="C47">
            <v>0</v>
          </cell>
          <cell r="I47" t="str">
            <v>190124</v>
          </cell>
        </row>
        <row r="48">
          <cell r="C48">
            <v>2.9339999941934366E-2</v>
          </cell>
          <cell r="I48" t="str">
            <v>283900</v>
          </cell>
        </row>
        <row r="49">
          <cell r="C49">
            <v>-8.8019999996584372E-2</v>
          </cell>
          <cell r="I49" t="str">
            <v>190124</v>
          </cell>
        </row>
        <row r="50">
          <cell r="C50">
            <v>-25101.438464999799</v>
          </cell>
          <cell r="I50" t="str">
            <v>190124</v>
          </cell>
        </row>
        <row r="51">
          <cell r="C51">
            <v>0</v>
          </cell>
          <cell r="I51" t="str">
            <v>190310</v>
          </cell>
        </row>
        <row r="52">
          <cell r="C52">
            <v>80055.901499999993</v>
          </cell>
          <cell r="I52" t="str">
            <v>190260</v>
          </cell>
        </row>
        <row r="53">
          <cell r="C53">
            <v>0</v>
          </cell>
          <cell r="I53" t="str">
            <v>283104</v>
          </cell>
        </row>
        <row r="54">
          <cell r="C54">
            <v>548.36704499999939</v>
          </cell>
          <cell r="I54" t="str">
            <v>190124</v>
          </cell>
        </row>
        <row r="55">
          <cell r="I55" t="str">
            <v>190124</v>
          </cell>
        </row>
        <row r="56">
          <cell r="C56">
            <v>-20423.879625000001</v>
          </cell>
          <cell r="I56" t="str">
            <v>190230</v>
          </cell>
        </row>
        <row r="57">
          <cell r="C57">
            <v>-36675</v>
          </cell>
          <cell r="I57" t="str">
            <v>190124</v>
          </cell>
        </row>
        <row r="58">
          <cell r="C58">
            <v>0</v>
          </cell>
          <cell r="I58" t="str">
            <v>190230</v>
          </cell>
        </row>
        <row r="59">
          <cell r="C59">
            <v>-978</v>
          </cell>
          <cell r="I59" t="str">
            <v>236100</v>
          </cell>
        </row>
        <row r="60">
          <cell r="C60">
            <v>0</v>
          </cell>
          <cell r="I60" t="str">
            <v>190230</v>
          </cell>
        </row>
        <row r="61">
          <cell r="C61">
            <v>-9175804.3794188742</v>
          </cell>
          <cell r="I61" t="str">
            <v>216000</v>
          </cell>
        </row>
        <row r="62">
          <cell r="C62">
            <v>0.15648000128567219</v>
          </cell>
          <cell r="I62">
            <v>0.2445</v>
          </cell>
        </row>
      </sheetData>
      <sheetData sheetId="2">
        <row r="3">
          <cell r="N3" t="str">
            <v>Total</v>
          </cell>
        </row>
        <row r="4">
          <cell r="N4">
            <v>-766376.35</v>
          </cell>
        </row>
        <row r="5">
          <cell r="N5">
            <v>553897.75</v>
          </cell>
        </row>
        <row r="6">
          <cell r="N6">
            <v>213985.27</v>
          </cell>
        </row>
        <row r="7">
          <cell r="N7">
            <v>0</v>
          </cell>
        </row>
        <row r="8">
          <cell r="N8">
            <v>-323563.34000000003</v>
          </cell>
        </row>
        <row r="9">
          <cell r="N9">
            <v>0</v>
          </cell>
        </row>
        <row r="10">
          <cell r="N10">
            <v>-33026.080000000002</v>
          </cell>
        </row>
        <row r="11">
          <cell r="N11">
            <v>-1695682.08</v>
          </cell>
        </row>
        <row r="12">
          <cell r="N12">
            <v>0</v>
          </cell>
        </row>
        <row r="13">
          <cell r="N13">
            <v>-36509.440000000002</v>
          </cell>
        </row>
        <row r="14">
          <cell r="N14">
            <v>0</v>
          </cell>
        </row>
        <row r="15">
          <cell r="N15">
            <v>194181.90999999997</v>
          </cell>
        </row>
        <row r="16">
          <cell r="N16">
            <v>554049.81999999995</v>
          </cell>
        </row>
        <row r="17">
          <cell r="N17">
            <v>-1954087.73</v>
          </cell>
        </row>
        <row r="18">
          <cell r="N18">
            <v>0</v>
          </cell>
        </row>
        <row r="19">
          <cell r="N19">
            <v>0</v>
          </cell>
        </row>
        <row r="20">
          <cell r="N20">
            <v>121621.38</v>
          </cell>
        </row>
        <row r="21">
          <cell r="N21">
            <v>0</v>
          </cell>
        </row>
        <row r="22">
          <cell r="N22">
            <v>0</v>
          </cell>
        </row>
        <row r="23">
          <cell r="N23">
            <v>-2914.46</v>
          </cell>
        </row>
        <row r="24">
          <cell r="N24">
            <v>-24481.46</v>
          </cell>
        </row>
        <row r="25">
          <cell r="N25">
            <v>-421547.47</v>
          </cell>
        </row>
        <row r="26">
          <cell r="N26">
            <v>-13406.52</v>
          </cell>
        </row>
        <row r="27">
          <cell r="N27">
            <v>0</v>
          </cell>
        </row>
        <row r="28">
          <cell r="N28">
            <v>-18276103.77</v>
          </cell>
        </row>
        <row r="29">
          <cell r="N29">
            <v>-3702587.7299999995</v>
          </cell>
        </row>
        <row r="30">
          <cell r="N30">
            <v>1954087.73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93027.49</v>
          </cell>
        </row>
        <row r="34">
          <cell r="N34">
            <v>0</v>
          </cell>
        </row>
        <row r="35">
          <cell r="N35">
            <v>751.89</v>
          </cell>
        </row>
        <row r="36">
          <cell r="N36">
            <v>160437.55999999997</v>
          </cell>
        </row>
        <row r="37">
          <cell r="N37">
            <v>1250053.71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26851.79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70017.56</v>
          </cell>
        </row>
        <row r="47">
          <cell r="N47">
            <v>104920.56</v>
          </cell>
        </row>
        <row r="48">
          <cell r="N48">
            <v>8976.15</v>
          </cell>
        </row>
        <row r="49">
          <cell r="N49">
            <v>0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-3592.1699999999992</v>
          </cell>
        </row>
        <row r="54">
          <cell r="N54">
            <v>130851.1</v>
          </cell>
        </row>
        <row r="55">
          <cell r="N55">
            <v>0</v>
          </cell>
        </row>
        <row r="56">
          <cell r="N56">
            <v>766376.35</v>
          </cell>
        </row>
        <row r="57">
          <cell r="N57">
            <v>-553897.75</v>
          </cell>
        </row>
        <row r="58">
          <cell r="N58">
            <v>21101.079999999998</v>
          </cell>
        </row>
        <row r="59">
          <cell r="N59">
            <v>0</v>
          </cell>
        </row>
        <row r="60">
          <cell r="N60">
            <v>18927023.25</v>
          </cell>
        </row>
        <row r="61">
          <cell r="N61">
            <v>38708.74</v>
          </cell>
        </row>
        <row r="62">
          <cell r="N62">
            <v>0</v>
          </cell>
        </row>
        <row r="63">
          <cell r="N63">
            <v>3835754.8400000003</v>
          </cell>
        </row>
        <row r="64">
          <cell r="N64">
            <v>6873.87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-689628.22</v>
          </cell>
        </row>
        <row r="69">
          <cell r="N69">
            <v>-140040.98000000001</v>
          </cell>
        </row>
        <row r="70">
          <cell r="N70">
            <v>462349.91000000003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1773.18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91805.489999999991</v>
          </cell>
        </row>
        <row r="79">
          <cell r="N79">
            <v>84170.180000000008</v>
          </cell>
        </row>
        <row r="80">
          <cell r="N80">
            <v>33026.080000000002</v>
          </cell>
        </row>
        <row r="81">
          <cell r="N81">
            <v>1859049.8</v>
          </cell>
        </row>
        <row r="82">
          <cell r="N82">
            <v>108671.85</v>
          </cell>
        </row>
        <row r="83">
          <cell r="N83">
            <v>0</v>
          </cell>
        </row>
        <row r="84">
          <cell r="N84">
            <v>235885.7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4441697.3899999997</v>
          </cell>
        </row>
        <row r="89">
          <cell r="N89">
            <v>95179.650000000023</v>
          </cell>
        </row>
        <row r="90">
          <cell r="N90">
            <v>0</v>
          </cell>
        </row>
        <row r="91">
          <cell r="N91">
            <v>323563.34000000003</v>
          </cell>
        </row>
        <row r="92">
          <cell r="N92">
            <v>36509.440000000002</v>
          </cell>
        </row>
        <row r="93">
          <cell r="N93">
            <v>-70017.56</v>
          </cell>
        </row>
        <row r="94">
          <cell r="N94">
            <v>-160437.55999999997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-213985.27</v>
          </cell>
        </row>
        <row r="98">
          <cell r="N98">
            <v>-104920.56</v>
          </cell>
        </row>
        <row r="99">
          <cell r="N99">
            <v>-22874.26</v>
          </cell>
        </row>
        <row r="100">
          <cell r="N100">
            <v>0</v>
          </cell>
        </row>
        <row r="101">
          <cell r="N101">
            <v>-130851.1</v>
          </cell>
        </row>
        <row r="102">
          <cell r="N102">
            <v>-88213.319999999992</v>
          </cell>
        </row>
        <row r="103">
          <cell r="N103">
            <v>-278352.08999999997</v>
          </cell>
        </row>
        <row r="104">
          <cell r="N104">
            <v>-8976.15</v>
          </cell>
        </row>
        <row r="105">
          <cell r="N105">
            <v>-163367.72</v>
          </cell>
        </row>
        <row r="106">
          <cell r="N106">
            <v>-662721.67000000004</v>
          </cell>
        </row>
        <row r="107">
          <cell r="N107">
            <v>0</v>
          </cell>
        </row>
        <row r="108">
          <cell r="N108">
            <v>-357507.08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-5691751.0999999996</v>
          </cell>
        </row>
        <row r="113">
          <cell r="N113">
            <v>-122031.44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-93027.49</v>
          </cell>
        </row>
        <row r="117">
          <cell r="N117">
            <v>-751.89</v>
          </cell>
        </row>
        <row r="118">
          <cell r="N118">
            <v>0</v>
          </cell>
        </row>
        <row r="119">
          <cell r="N119">
            <v>366118.22000000003</v>
          </cell>
        </row>
        <row r="120">
          <cell r="N120">
            <v>74346.66</v>
          </cell>
        </row>
        <row r="121">
          <cell r="N121">
            <v>-995683.01</v>
          </cell>
        </row>
        <row r="122">
          <cell r="N122">
            <v>0</v>
          </cell>
        </row>
        <row r="123">
          <cell r="N123">
            <v>-366118.22000000003</v>
          </cell>
        </row>
        <row r="124">
          <cell r="N124">
            <v>-74346.66</v>
          </cell>
        </row>
        <row r="125">
          <cell r="N125">
            <v>0</v>
          </cell>
        </row>
        <row r="126">
          <cell r="N126">
            <v>1030752.68</v>
          </cell>
        </row>
        <row r="127">
          <cell r="N127">
            <v>0</v>
          </cell>
        </row>
        <row r="128">
          <cell r="N128">
            <v>-35069.67</v>
          </cell>
        </row>
        <row r="129">
          <cell r="N129">
            <v>0</v>
          </cell>
        </row>
        <row r="130">
          <cell r="N130">
            <v>0</v>
          </cell>
        </row>
        <row r="131">
          <cell r="N131">
            <v>0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104082.13000000003</v>
          </cell>
        </row>
        <row r="136">
          <cell r="N136">
            <v>18482.840000000026</v>
          </cell>
        </row>
        <row r="137">
          <cell r="N137">
            <v>56635.780000000006</v>
          </cell>
        </row>
        <row r="138">
          <cell r="N138">
            <v>0</v>
          </cell>
        </row>
        <row r="139">
          <cell r="N139">
            <v>0</v>
          </cell>
        </row>
        <row r="140">
          <cell r="N140">
            <v>-386850.6199999997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108546.44999999998</v>
          </cell>
        </row>
        <row r="144">
          <cell r="N144">
            <v>-19275.61</v>
          </cell>
        </row>
        <row r="145">
          <cell r="N145">
            <v>4464.32</v>
          </cell>
        </row>
        <row r="146">
          <cell r="N146">
            <v>792.77</v>
          </cell>
        </row>
        <row r="147">
          <cell r="N147">
            <v>0</v>
          </cell>
        </row>
        <row r="148">
          <cell r="N148">
            <v>0</v>
          </cell>
        </row>
        <row r="149">
          <cell r="N149">
            <v>-56635.780000000006</v>
          </cell>
        </row>
        <row r="150">
          <cell r="N150">
            <v>386850.6199999997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-4.1909515857696533E-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Unit</v>
          </cell>
        </row>
        <row r="4">
          <cell r="A4" t="str">
            <v>GL001</v>
          </cell>
        </row>
        <row r="5">
          <cell r="A5" t="str">
            <v>GL001</v>
          </cell>
        </row>
        <row r="6">
          <cell r="A6" t="str">
            <v>GL001</v>
          </cell>
        </row>
        <row r="7">
          <cell r="A7" t="str">
            <v>GL001</v>
          </cell>
        </row>
        <row r="8">
          <cell r="A8" t="str">
            <v>GL001</v>
          </cell>
        </row>
        <row r="9">
          <cell r="A9" t="str">
            <v>GL001</v>
          </cell>
        </row>
        <row r="10">
          <cell r="A10" t="str">
            <v>GL001</v>
          </cell>
        </row>
        <row r="11">
          <cell r="A11" t="str">
            <v>GL001</v>
          </cell>
        </row>
        <row r="12">
          <cell r="A12" t="str">
            <v>GL001</v>
          </cell>
        </row>
        <row r="13">
          <cell r="A13" t="str">
            <v>GL001</v>
          </cell>
        </row>
        <row r="14">
          <cell r="A14" t="str">
            <v>GL001</v>
          </cell>
        </row>
        <row r="15">
          <cell r="A15" t="str">
            <v>GL001</v>
          </cell>
        </row>
        <row r="16">
          <cell r="A16" t="str">
            <v>GL001</v>
          </cell>
        </row>
        <row r="17">
          <cell r="A17" t="str">
            <v>GL001</v>
          </cell>
        </row>
        <row r="18">
          <cell r="A18" t="str">
            <v>GL001</v>
          </cell>
        </row>
        <row r="19">
          <cell r="A19" t="str">
            <v>GL001</v>
          </cell>
        </row>
        <row r="20">
          <cell r="A20" t="str">
            <v>GL001</v>
          </cell>
        </row>
        <row r="21">
          <cell r="A21" t="str">
            <v>GL001</v>
          </cell>
        </row>
        <row r="22">
          <cell r="A22" t="str">
            <v>GL001</v>
          </cell>
        </row>
        <row r="23">
          <cell r="A23" t="str">
            <v>GL001</v>
          </cell>
        </row>
        <row r="24">
          <cell r="A24" t="str">
            <v>GL001</v>
          </cell>
        </row>
        <row r="25">
          <cell r="A25" t="str">
            <v>GL001</v>
          </cell>
        </row>
        <row r="26">
          <cell r="A26" t="str">
            <v>GL001</v>
          </cell>
        </row>
        <row r="27">
          <cell r="A27" t="str">
            <v>GL001</v>
          </cell>
        </row>
        <row r="28">
          <cell r="A28" t="str">
            <v>GL001</v>
          </cell>
        </row>
        <row r="29">
          <cell r="A29" t="str">
            <v>GL001</v>
          </cell>
        </row>
        <row r="30">
          <cell r="A30" t="str">
            <v>GL001</v>
          </cell>
        </row>
        <row r="31">
          <cell r="A31" t="str">
            <v>GL001</v>
          </cell>
        </row>
        <row r="32">
          <cell r="A32" t="str">
            <v>GL001</v>
          </cell>
        </row>
        <row r="33">
          <cell r="A33" t="str">
            <v>GL001</v>
          </cell>
        </row>
        <row r="34">
          <cell r="A34" t="str">
            <v>GL001</v>
          </cell>
        </row>
        <row r="35">
          <cell r="A35" t="str">
            <v>GL001</v>
          </cell>
        </row>
        <row r="36">
          <cell r="A36" t="str">
            <v>GL001</v>
          </cell>
        </row>
        <row r="37">
          <cell r="A37" t="str">
            <v>GL001</v>
          </cell>
        </row>
        <row r="38">
          <cell r="A38" t="str">
            <v>GL001</v>
          </cell>
        </row>
        <row r="39">
          <cell r="A39" t="str">
            <v>GL001</v>
          </cell>
        </row>
        <row r="40">
          <cell r="A40" t="str">
            <v>GL001</v>
          </cell>
        </row>
        <row r="41">
          <cell r="A41" t="str">
            <v>GL001</v>
          </cell>
        </row>
        <row r="42">
          <cell r="A42" t="str">
            <v>GL001</v>
          </cell>
        </row>
        <row r="43">
          <cell r="A43" t="str">
            <v>GL001</v>
          </cell>
        </row>
        <row r="44">
          <cell r="A44" t="str">
            <v>GL001</v>
          </cell>
        </row>
        <row r="45">
          <cell r="A45" t="str">
            <v>GL001</v>
          </cell>
        </row>
        <row r="46">
          <cell r="A46" t="str">
            <v>GL001</v>
          </cell>
        </row>
        <row r="47">
          <cell r="A47" t="str">
            <v>GL001</v>
          </cell>
        </row>
        <row r="48">
          <cell r="A48" t="str">
            <v>GL001</v>
          </cell>
        </row>
        <row r="49">
          <cell r="A49" t="str">
            <v>GL001</v>
          </cell>
        </row>
        <row r="50">
          <cell r="A50" t="str">
            <v>GL001</v>
          </cell>
        </row>
        <row r="51">
          <cell r="A51" t="str">
            <v>GL001</v>
          </cell>
        </row>
        <row r="52">
          <cell r="A52" t="str">
            <v>GL001</v>
          </cell>
        </row>
        <row r="53">
          <cell r="A53" t="str">
            <v>GL001</v>
          </cell>
        </row>
        <row r="54">
          <cell r="A54" t="str">
            <v>GL001</v>
          </cell>
        </row>
        <row r="55">
          <cell r="A55" t="str">
            <v>GL001</v>
          </cell>
        </row>
        <row r="56">
          <cell r="A56" t="str">
            <v>GL001</v>
          </cell>
        </row>
        <row r="57">
          <cell r="A57" t="str">
            <v>GL001</v>
          </cell>
        </row>
        <row r="58">
          <cell r="A58" t="str">
            <v>GL001</v>
          </cell>
        </row>
        <row r="59">
          <cell r="A59" t="str">
            <v>GL001</v>
          </cell>
        </row>
        <row r="60">
          <cell r="A60" t="str">
            <v>GL001</v>
          </cell>
        </row>
        <row r="61">
          <cell r="A61" t="str">
            <v>GL001</v>
          </cell>
        </row>
        <row r="62">
          <cell r="A62" t="str">
            <v>GL001</v>
          </cell>
        </row>
        <row r="63">
          <cell r="A63" t="str">
            <v>GL001</v>
          </cell>
        </row>
        <row r="64">
          <cell r="A64" t="str">
            <v>GL001</v>
          </cell>
        </row>
        <row r="65">
          <cell r="A65" t="str">
            <v>GL001</v>
          </cell>
        </row>
        <row r="66">
          <cell r="A66" t="str">
            <v>GL001</v>
          </cell>
        </row>
        <row r="67">
          <cell r="A67" t="str">
            <v>GL001</v>
          </cell>
        </row>
        <row r="68">
          <cell r="A68" t="str">
            <v>GL001</v>
          </cell>
        </row>
        <row r="69">
          <cell r="A69" t="str">
            <v>GL001</v>
          </cell>
        </row>
        <row r="70">
          <cell r="A70" t="str">
            <v>GL001</v>
          </cell>
        </row>
        <row r="71">
          <cell r="A71" t="str">
            <v>GL001</v>
          </cell>
        </row>
        <row r="72">
          <cell r="A72" t="str">
            <v>GL001</v>
          </cell>
        </row>
        <row r="73">
          <cell r="A73" t="str">
            <v>GL001</v>
          </cell>
        </row>
        <row r="74">
          <cell r="A74" t="str">
            <v>GL001</v>
          </cell>
        </row>
        <row r="75">
          <cell r="A75" t="str">
            <v>GL001</v>
          </cell>
        </row>
        <row r="76">
          <cell r="A76" t="str">
            <v>GL001</v>
          </cell>
        </row>
        <row r="77">
          <cell r="A77" t="str">
            <v>GL001</v>
          </cell>
        </row>
        <row r="78">
          <cell r="A78" t="str">
            <v>GL001</v>
          </cell>
        </row>
        <row r="79">
          <cell r="A79" t="str">
            <v>GL001</v>
          </cell>
        </row>
        <row r="80">
          <cell r="A80" t="str">
            <v>GL001</v>
          </cell>
        </row>
        <row r="81">
          <cell r="A81" t="str">
            <v>GL001</v>
          </cell>
        </row>
        <row r="82">
          <cell r="A82" t="str">
            <v>GL001</v>
          </cell>
        </row>
        <row r="83">
          <cell r="A83" t="str">
            <v>GL001</v>
          </cell>
        </row>
        <row r="84">
          <cell r="A84" t="str">
            <v>GL001</v>
          </cell>
        </row>
        <row r="85">
          <cell r="A85" t="str">
            <v>GL001</v>
          </cell>
        </row>
        <row r="86">
          <cell r="A86" t="str">
            <v>GL001</v>
          </cell>
        </row>
        <row r="87">
          <cell r="A87" t="str">
            <v>GL001</v>
          </cell>
        </row>
        <row r="88">
          <cell r="A88" t="str">
            <v>GL001</v>
          </cell>
        </row>
        <row r="89">
          <cell r="A89" t="str">
            <v>GL001</v>
          </cell>
        </row>
        <row r="90">
          <cell r="A90" t="str">
            <v>GL001</v>
          </cell>
        </row>
        <row r="91">
          <cell r="A91" t="str">
            <v>GL001</v>
          </cell>
        </row>
        <row r="92">
          <cell r="A92" t="str">
            <v>GL001</v>
          </cell>
        </row>
        <row r="93">
          <cell r="A93" t="str">
            <v>GL001</v>
          </cell>
        </row>
        <row r="94">
          <cell r="A94" t="str">
            <v>GL001</v>
          </cell>
        </row>
        <row r="95">
          <cell r="A95" t="str">
            <v>GL001</v>
          </cell>
        </row>
        <row r="96">
          <cell r="A96" t="str">
            <v>GL001</v>
          </cell>
        </row>
        <row r="97">
          <cell r="A97" t="str">
            <v>GL001</v>
          </cell>
        </row>
        <row r="98">
          <cell r="A98" t="str">
            <v>GL001</v>
          </cell>
        </row>
        <row r="99">
          <cell r="A99" t="str">
            <v>GL001</v>
          </cell>
        </row>
        <row r="100">
          <cell r="A100" t="str">
            <v>GL001</v>
          </cell>
        </row>
        <row r="101">
          <cell r="A101" t="str">
            <v>GL001</v>
          </cell>
        </row>
        <row r="102">
          <cell r="A102" t="str">
            <v>GL001</v>
          </cell>
        </row>
        <row r="103">
          <cell r="A103" t="str">
            <v>GL001</v>
          </cell>
        </row>
        <row r="104">
          <cell r="A104" t="str">
            <v>GL001</v>
          </cell>
        </row>
        <row r="105">
          <cell r="A105" t="str">
            <v>GL001</v>
          </cell>
        </row>
        <row r="106">
          <cell r="A106" t="str">
            <v>GL001</v>
          </cell>
        </row>
        <row r="107">
          <cell r="A107" t="str">
            <v>GL001</v>
          </cell>
        </row>
        <row r="108">
          <cell r="A108" t="str">
            <v>GL001</v>
          </cell>
        </row>
        <row r="109">
          <cell r="A109" t="str">
            <v>GL001</v>
          </cell>
        </row>
        <row r="110">
          <cell r="A110" t="str">
            <v>GL001</v>
          </cell>
        </row>
        <row r="111">
          <cell r="A111" t="str">
            <v>GL001</v>
          </cell>
        </row>
        <row r="112">
          <cell r="A112" t="str">
            <v>GL001</v>
          </cell>
        </row>
        <row r="113">
          <cell r="A113" t="str">
            <v>GL001</v>
          </cell>
        </row>
        <row r="114">
          <cell r="A114" t="str">
            <v>GL001</v>
          </cell>
        </row>
        <row r="115">
          <cell r="A115" t="str">
            <v>GL001</v>
          </cell>
        </row>
        <row r="116">
          <cell r="A116" t="str">
            <v>GL001</v>
          </cell>
        </row>
        <row r="117">
          <cell r="A117" t="str">
            <v>GL001</v>
          </cell>
        </row>
        <row r="118">
          <cell r="A118" t="str">
            <v>GL001</v>
          </cell>
        </row>
        <row r="119">
          <cell r="A119" t="str">
            <v>GL001</v>
          </cell>
        </row>
        <row r="120">
          <cell r="A120" t="str">
            <v>GL001</v>
          </cell>
        </row>
        <row r="121">
          <cell r="A121" t="str">
            <v>GL001</v>
          </cell>
        </row>
        <row r="122">
          <cell r="A122" t="str">
            <v>GL001</v>
          </cell>
        </row>
        <row r="123">
          <cell r="A123" t="str">
            <v>GL001</v>
          </cell>
        </row>
        <row r="124">
          <cell r="A124" t="str">
            <v>GL001</v>
          </cell>
        </row>
        <row r="125">
          <cell r="A125" t="str">
            <v>GL001</v>
          </cell>
        </row>
        <row r="126">
          <cell r="A126" t="str">
            <v>GL001</v>
          </cell>
        </row>
        <row r="127">
          <cell r="A127" t="str">
            <v>GL001</v>
          </cell>
        </row>
        <row r="128">
          <cell r="A128" t="str">
            <v>GL001</v>
          </cell>
        </row>
        <row r="129">
          <cell r="A129" t="str">
            <v>GL001</v>
          </cell>
        </row>
        <row r="130">
          <cell r="A130" t="str">
            <v>GL001</v>
          </cell>
        </row>
        <row r="131">
          <cell r="A131" t="str">
            <v>GL001</v>
          </cell>
        </row>
        <row r="132">
          <cell r="A132" t="str">
            <v>GL001</v>
          </cell>
        </row>
        <row r="133">
          <cell r="A133" t="str">
            <v>GL001</v>
          </cell>
        </row>
        <row r="134">
          <cell r="A134" t="str">
            <v>GL001</v>
          </cell>
        </row>
        <row r="135">
          <cell r="A135" t="str">
            <v>GL001</v>
          </cell>
        </row>
        <row r="136">
          <cell r="A136" t="str">
            <v>GL001</v>
          </cell>
        </row>
        <row r="137">
          <cell r="A137" t="str">
            <v>GL001</v>
          </cell>
        </row>
        <row r="138">
          <cell r="A138" t="str">
            <v>GL001</v>
          </cell>
        </row>
        <row r="139">
          <cell r="A139" t="str">
            <v>GL001</v>
          </cell>
        </row>
        <row r="140">
          <cell r="A140" t="str">
            <v>GL001</v>
          </cell>
        </row>
        <row r="141">
          <cell r="A141" t="str">
            <v>GL001</v>
          </cell>
        </row>
        <row r="142">
          <cell r="A142" t="str">
            <v>GL001</v>
          </cell>
        </row>
        <row r="143">
          <cell r="A143" t="str">
            <v>GL001</v>
          </cell>
        </row>
        <row r="144">
          <cell r="A144" t="str">
            <v>GL001</v>
          </cell>
        </row>
        <row r="145">
          <cell r="A145" t="str">
            <v>GL001</v>
          </cell>
        </row>
        <row r="146">
          <cell r="A146" t="str">
            <v>GL001</v>
          </cell>
        </row>
        <row r="147">
          <cell r="A147" t="str">
            <v>GL001</v>
          </cell>
        </row>
        <row r="148">
          <cell r="A148" t="str">
            <v>GL001</v>
          </cell>
        </row>
        <row r="149">
          <cell r="A149" t="str">
            <v>GL001</v>
          </cell>
        </row>
        <row r="150">
          <cell r="A150" t="str">
            <v>GL001</v>
          </cell>
        </row>
        <row r="151">
          <cell r="A151" t="str">
            <v>GL001</v>
          </cell>
        </row>
        <row r="152">
          <cell r="A152" t="str">
            <v>GL001</v>
          </cell>
        </row>
        <row r="153">
          <cell r="A153" t="str">
            <v>GL001</v>
          </cell>
        </row>
        <row r="154">
          <cell r="A154" t="str">
            <v>GL001</v>
          </cell>
        </row>
        <row r="155">
          <cell r="A155" t="str">
            <v>GL001</v>
          </cell>
        </row>
        <row r="156">
          <cell r="A156" t="str">
            <v>GL001</v>
          </cell>
        </row>
        <row r="157">
          <cell r="A157" t="str">
            <v>GL001</v>
          </cell>
        </row>
        <row r="158">
          <cell r="A158" t="str">
            <v>GL001</v>
          </cell>
        </row>
        <row r="159">
          <cell r="A159" t="str">
            <v>GL001</v>
          </cell>
        </row>
        <row r="160">
          <cell r="A160" t="str">
            <v>GL001</v>
          </cell>
        </row>
        <row r="161">
          <cell r="A161" t="str">
            <v>GL001</v>
          </cell>
        </row>
        <row r="162">
          <cell r="A162" t="str">
            <v>GL001</v>
          </cell>
        </row>
        <row r="163">
          <cell r="A163" t="str">
            <v>GL001</v>
          </cell>
        </row>
        <row r="164">
          <cell r="A164" t="str">
            <v>GL001</v>
          </cell>
        </row>
        <row r="165">
          <cell r="A165" t="str">
            <v>GL001</v>
          </cell>
        </row>
        <row r="166">
          <cell r="A166" t="str">
            <v>GL001</v>
          </cell>
        </row>
        <row r="167">
          <cell r="A167" t="str">
            <v>GL001</v>
          </cell>
        </row>
        <row r="168">
          <cell r="A168" t="str">
            <v>GL001</v>
          </cell>
        </row>
        <row r="169">
          <cell r="A169" t="str">
            <v>GL001</v>
          </cell>
        </row>
        <row r="170">
          <cell r="A170" t="str">
            <v>GL001</v>
          </cell>
        </row>
        <row r="171">
          <cell r="A171" t="str">
            <v>GL001</v>
          </cell>
        </row>
        <row r="172">
          <cell r="A172" t="str">
            <v>GL001</v>
          </cell>
        </row>
        <row r="173">
          <cell r="A173" t="str">
            <v>GL001</v>
          </cell>
        </row>
        <row r="174">
          <cell r="A174" t="str">
            <v>GL001</v>
          </cell>
        </row>
        <row r="175">
          <cell r="A175" t="str">
            <v>GL001</v>
          </cell>
        </row>
        <row r="176">
          <cell r="A176" t="str">
            <v>GL001</v>
          </cell>
        </row>
        <row r="177">
          <cell r="A177" t="str">
            <v>GL001</v>
          </cell>
        </row>
        <row r="178">
          <cell r="A178" t="str">
            <v>GL001</v>
          </cell>
        </row>
        <row r="179">
          <cell r="A179" t="str">
            <v>GL001</v>
          </cell>
        </row>
        <row r="180">
          <cell r="A180" t="str">
            <v>GL001</v>
          </cell>
        </row>
        <row r="181">
          <cell r="A181" t="str">
            <v>GL001</v>
          </cell>
        </row>
        <row r="182">
          <cell r="A182" t="str">
            <v>GL001</v>
          </cell>
        </row>
        <row r="183">
          <cell r="A183" t="str">
            <v>GL001</v>
          </cell>
        </row>
        <row r="184">
          <cell r="A184" t="str">
            <v>GL001</v>
          </cell>
        </row>
        <row r="185">
          <cell r="A185" t="str">
            <v>GL001</v>
          </cell>
        </row>
        <row r="186">
          <cell r="A186" t="str">
            <v>GL001</v>
          </cell>
        </row>
        <row r="187">
          <cell r="A187" t="str">
            <v>GL001</v>
          </cell>
        </row>
        <row r="188">
          <cell r="A188" t="str">
            <v>GL001</v>
          </cell>
        </row>
        <row r="189">
          <cell r="A189" t="str">
            <v>GL001</v>
          </cell>
        </row>
        <row r="190">
          <cell r="A190" t="str">
            <v>GL001</v>
          </cell>
        </row>
        <row r="191">
          <cell r="A191" t="str">
            <v>GL001</v>
          </cell>
        </row>
        <row r="192">
          <cell r="A192" t="str">
            <v>GL001</v>
          </cell>
        </row>
        <row r="193">
          <cell r="A193" t="str">
            <v>GL001</v>
          </cell>
        </row>
        <row r="194">
          <cell r="A194" t="str">
            <v>GL001</v>
          </cell>
        </row>
        <row r="195">
          <cell r="A195" t="str">
            <v>GL001</v>
          </cell>
        </row>
        <row r="196">
          <cell r="A196" t="str">
            <v>GL001</v>
          </cell>
        </row>
        <row r="197">
          <cell r="A197" t="str">
            <v>GL001</v>
          </cell>
        </row>
        <row r="198">
          <cell r="A198" t="str">
            <v>GL001</v>
          </cell>
        </row>
        <row r="199">
          <cell r="A199" t="str">
            <v>GL001</v>
          </cell>
        </row>
        <row r="200">
          <cell r="A200" t="str">
            <v>GL001</v>
          </cell>
        </row>
        <row r="201">
          <cell r="A201" t="str">
            <v>GL001</v>
          </cell>
        </row>
        <row r="202">
          <cell r="A202" t="str">
            <v>GL001</v>
          </cell>
        </row>
        <row r="203">
          <cell r="A203" t="str">
            <v>GL001</v>
          </cell>
        </row>
        <row r="204">
          <cell r="A204" t="str">
            <v>GL001</v>
          </cell>
        </row>
        <row r="205">
          <cell r="A205" t="str">
            <v>GL001</v>
          </cell>
        </row>
        <row r="206">
          <cell r="A206" t="str">
            <v>GL001</v>
          </cell>
        </row>
        <row r="207">
          <cell r="A207" t="str">
            <v>GL001</v>
          </cell>
        </row>
        <row r="208">
          <cell r="A208" t="str">
            <v>GL001</v>
          </cell>
        </row>
        <row r="209">
          <cell r="A209" t="str">
            <v>GL001</v>
          </cell>
        </row>
        <row r="210">
          <cell r="A210" t="str">
            <v>GL001</v>
          </cell>
        </row>
        <row r="211">
          <cell r="A211" t="str">
            <v>GL001</v>
          </cell>
        </row>
        <row r="212">
          <cell r="A212" t="str">
            <v>GL001</v>
          </cell>
        </row>
        <row r="213">
          <cell r="A213" t="str">
            <v>GL001</v>
          </cell>
        </row>
        <row r="214">
          <cell r="A214" t="str">
            <v>GL001</v>
          </cell>
        </row>
        <row r="215">
          <cell r="A215" t="str">
            <v>GL001</v>
          </cell>
        </row>
        <row r="216">
          <cell r="A216" t="str">
            <v>GL001</v>
          </cell>
        </row>
        <row r="217">
          <cell r="A217" t="str">
            <v>GL001</v>
          </cell>
        </row>
        <row r="218">
          <cell r="A218" t="str">
            <v>GL001</v>
          </cell>
        </row>
        <row r="219">
          <cell r="A219" t="str">
            <v>GL001</v>
          </cell>
        </row>
        <row r="220">
          <cell r="A220" t="str">
            <v>GL001</v>
          </cell>
        </row>
        <row r="221">
          <cell r="A221" t="str">
            <v>GL001</v>
          </cell>
        </row>
        <row r="222">
          <cell r="A222" t="str">
            <v>GL001</v>
          </cell>
        </row>
        <row r="223">
          <cell r="A223" t="str">
            <v>GL001</v>
          </cell>
        </row>
        <row r="224">
          <cell r="A224" t="str">
            <v>GL001</v>
          </cell>
        </row>
        <row r="225">
          <cell r="A225" t="str">
            <v>GL001</v>
          </cell>
        </row>
        <row r="226">
          <cell r="A226" t="str">
            <v>GL001</v>
          </cell>
        </row>
        <row r="227">
          <cell r="A227" t="str">
            <v>GL001</v>
          </cell>
        </row>
        <row r="228">
          <cell r="A228" t="str">
            <v>GL001</v>
          </cell>
        </row>
        <row r="229">
          <cell r="A229" t="str">
            <v>GL001</v>
          </cell>
        </row>
        <row r="230">
          <cell r="A230" t="str">
            <v>GL001</v>
          </cell>
        </row>
        <row r="231">
          <cell r="A231" t="str">
            <v>GL001</v>
          </cell>
        </row>
        <row r="232">
          <cell r="A232" t="str">
            <v>GL001</v>
          </cell>
        </row>
        <row r="233">
          <cell r="A233" t="str">
            <v>GL001</v>
          </cell>
        </row>
        <row r="234">
          <cell r="A234" t="str">
            <v>GL001</v>
          </cell>
        </row>
        <row r="235">
          <cell r="A235" t="str">
            <v>GL001</v>
          </cell>
        </row>
        <row r="236">
          <cell r="A236" t="str">
            <v>GL001</v>
          </cell>
        </row>
        <row r="237">
          <cell r="A237" t="str">
            <v>GL001</v>
          </cell>
        </row>
        <row r="238">
          <cell r="A238" t="str">
            <v>GL001</v>
          </cell>
        </row>
        <row r="239">
          <cell r="A239" t="str">
            <v>GL001</v>
          </cell>
        </row>
        <row r="240">
          <cell r="A240" t="str">
            <v>GL001</v>
          </cell>
        </row>
        <row r="241">
          <cell r="A241" t="str">
            <v>GL001</v>
          </cell>
        </row>
        <row r="242">
          <cell r="A242" t="str">
            <v>GL001</v>
          </cell>
        </row>
        <row r="243">
          <cell r="A243" t="str">
            <v>GL001</v>
          </cell>
        </row>
        <row r="244">
          <cell r="A244" t="str">
            <v>GL001</v>
          </cell>
        </row>
        <row r="245">
          <cell r="A245" t="str">
            <v>GL001</v>
          </cell>
        </row>
        <row r="246">
          <cell r="A246" t="str">
            <v>GL001</v>
          </cell>
        </row>
        <row r="247">
          <cell r="A247" t="str">
            <v>GL001</v>
          </cell>
        </row>
        <row r="248">
          <cell r="A248" t="str">
            <v>GL001</v>
          </cell>
        </row>
        <row r="249">
          <cell r="A249" t="str">
            <v>GL001</v>
          </cell>
        </row>
        <row r="250">
          <cell r="A250" t="str">
            <v>GL001</v>
          </cell>
        </row>
        <row r="251">
          <cell r="A251" t="str">
            <v>GL001</v>
          </cell>
        </row>
        <row r="252">
          <cell r="A252" t="str">
            <v>GL001</v>
          </cell>
        </row>
        <row r="253">
          <cell r="A253" t="str">
            <v>GL001</v>
          </cell>
        </row>
        <row r="254">
          <cell r="A254" t="str">
            <v>GL001</v>
          </cell>
        </row>
        <row r="255">
          <cell r="A255" t="str">
            <v>GL001</v>
          </cell>
        </row>
        <row r="256">
          <cell r="A256" t="str">
            <v>GL001</v>
          </cell>
        </row>
        <row r="257">
          <cell r="A257" t="str">
            <v>GL001</v>
          </cell>
        </row>
        <row r="258">
          <cell r="A258" t="str">
            <v>GL001</v>
          </cell>
        </row>
        <row r="259">
          <cell r="A259" t="str">
            <v>GL001</v>
          </cell>
        </row>
        <row r="260">
          <cell r="A260" t="str">
            <v>GL001</v>
          </cell>
        </row>
        <row r="261">
          <cell r="A261" t="str">
            <v>GL001</v>
          </cell>
        </row>
        <row r="262">
          <cell r="A262" t="str">
            <v>GL001</v>
          </cell>
        </row>
        <row r="263">
          <cell r="A263" t="str">
            <v>GL001</v>
          </cell>
        </row>
        <row r="264">
          <cell r="A264" t="str">
            <v>GL001</v>
          </cell>
        </row>
        <row r="265">
          <cell r="A265" t="str">
            <v>GL001</v>
          </cell>
        </row>
        <row r="266">
          <cell r="A266" t="str">
            <v>GL001</v>
          </cell>
        </row>
        <row r="267">
          <cell r="A267" t="str">
            <v>GL001</v>
          </cell>
        </row>
        <row r="268">
          <cell r="A268" t="str">
            <v>GL001</v>
          </cell>
        </row>
        <row r="269">
          <cell r="A269" t="str">
            <v>GL001</v>
          </cell>
        </row>
        <row r="270">
          <cell r="A270" t="str">
            <v>GL001</v>
          </cell>
        </row>
        <row r="271">
          <cell r="A271" t="str">
            <v>GL001</v>
          </cell>
        </row>
        <row r="272">
          <cell r="A272" t="str">
            <v>GL001</v>
          </cell>
        </row>
        <row r="273">
          <cell r="A273" t="str">
            <v>GL001</v>
          </cell>
        </row>
        <row r="274">
          <cell r="A274" t="str">
            <v>GL001</v>
          </cell>
        </row>
        <row r="275">
          <cell r="A275" t="str">
            <v>GL001</v>
          </cell>
        </row>
        <row r="276">
          <cell r="A276" t="str">
            <v>GL001</v>
          </cell>
        </row>
        <row r="277">
          <cell r="A277" t="str">
            <v>GL001</v>
          </cell>
        </row>
        <row r="278">
          <cell r="A278" t="str">
            <v>GL001</v>
          </cell>
        </row>
        <row r="279">
          <cell r="A279" t="str">
            <v>GL001</v>
          </cell>
        </row>
        <row r="280">
          <cell r="A280" t="str">
            <v>GL001</v>
          </cell>
        </row>
        <row r="281">
          <cell r="A281" t="str">
            <v>GL001</v>
          </cell>
        </row>
        <row r="282">
          <cell r="A282" t="str">
            <v>GL001</v>
          </cell>
        </row>
        <row r="283">
          <cell r="A283" t="str">
            <v>GL001</v>
          </cell>
        </row>
        <row r="284">
          <cell r="A284" t="str">
            <v>GL001</v>
          </cell>
        </row>
        <row r="285">
          <cell r="A285" t="str">
            <v>GL001</v>
          </cell>
        </row>
        <row r="286">
          <cell r="A286" t="str">
            <v>GL001</v>
          </cell>
        </row>
        <row r="287">
          <cell r="A287" t="str">
            <v>GL001</v>
          </cell>
        </row>
        <row r="288">
          <cell r="A288" t="str">
            <v>GL001</v>
          </cell>
        </row>
        <row r="289">
          <cell r="A289" t="str">
            <v>GL001</v>
          </cell>
        </row>
        <row r="290">
          <cell r="A290" t="str">
            <v>GL001</v>
          </cell>
        </row>
        <row r="291">
          <cell r="A291" t="str">
            <v>GL001</v>
          </cell>
        </row>
        <row r="292">
          <cell r="A292" t="str">
            <v>GL001</v>
          </cell>
        </row>
        <row r="293">
          <cell r="A293" t="str">
            <v>GL001</v>
          </cell>
        </row>
        <row r="294">
          <cell r="A294" t="str">
            <v>GL001</v>
          </cell>
        </row>
        <row r="295">
          <cell r="A295" t="str">
            <v>GL001</v>
          </cell>
        </row>
        <row r="296">
          <cell r="A296" t="str">
            <v>GL001</v>
          </cell>
        </row>
        <row r="297">
          <cell r="A297" t="str">
            <v>GL001</v>
          </cell>
        </row>
        <row r="298">
          <cell r="A298" t="str">
            <v>GL001</v>
          </cell>
        </row>
        <row r="299">
          <cell r="A299" t="str">
            <v>GL001</v>
          </cell>
        </row>
        <row r="300">
          <cell r="A300" t="str">
            <v>GL001</v>
          </cell>
        </row>
        <row r="301">
          <cell r="A301" t="str">
            <v>GL001</v>
          </cell>
        </row>
        <row r="302">
          <cell r="A302" t="str">
            <v>GL001</v>
          </cell>
        </row>
        <row r="303">
          <cell r="A303" t="str">
            <v>GL001</v>
          </cell>
        </row>
        <row r="304">
          <cell r="A304" t="str">
            <v>GL001</v>
          </cell>
        </row>
        <row r="305">
          <cell r="A305" t="str">
            <v>GL001</v>
          </cell>
        </row>
        <row r="306">
          <cell r="A306" t="str">
            <v>GL001</v>
          </cell>
        </row>
        <row r="307">
          <cell r="A307" t="str">
            <v>GL001</v>
          </cell>
        </row>
        <row r="308">
          <cell r="A308" t="str">
            <v>GL001</v>
          </cell>
        </row>
        <row r="309">
          <cell r="A309" t="str">
            <v>GL001</v>
          </cell>
        </row>
        <row r="310">
          <cell r="A310" t="str">
            <v>GL001</v>
          </cell>
        </row>
        <row r="311">
          <cell r="A311" t="str">
            <v>GL001</v>
          </cell>
        </row>
        <row r="312">
          <cell r="A312" t="str">
            <v>GL001</v>
          </cell>
        </row>
        <row r="313">
          <cell r="A313" t="str">
            <v>GL001</v>
          </cell>
        </row>
        <row r="314">
          <cell r="A314" t="str">
            <v>GL001</v>
          </cell>
        </row>
        <row r="315">
          <cell r="A315" t="str">
            <v>GL001</v>
          </cell>
        </row>
        <row r="316">
          <cell r="A316" t="str">
            <v>GL001</v>
          </cell>
        </row>
        <row r="317">
          <cell r="A317" t="str">
            <v>GL001</v>
          </cell>
        </row>
        <row r="318">
          <cell r="A318" t="str">
            <v>GL001</v>
          </cell>
        </row>
        <row r="319">
          <cell r="A319" t="str">
            <v>GL001</v>
          </cell>
        </row>
        <row r="320">
          <cell r="A320" t="str">
            <v>GL001</v>
          </cell>
        </row>
        <row r="321">
          <cell r="A321" t="str">
            <v>GL001</v>
          </cell>
        </row>
        <row r="322">
          <cell r="A322" t="str">
            <v>GL001</v>
          </cell>
        </row>
        <row r="323">
          <cell r="A323" t="str">
            <v>GL001</v>
          </cell>
        </row>
        <row r="324">
          <cell r="A324" t="str">
            <v>GL001</v>
          </cell>
        </row>
        <row r="325">
          <cell r="A325" t="str">
            <v>GL001</v>
          </cell>
        </row>
        <row r="326">
          <cell r="A326" t="str">
            <v>GL001</v>
          </cell>
        </row>
        <row r="327">
          <cell r="A327" t="str">
            <v>GL001</v>
          </cell>
        </row>
        <row r="328">
          <cell r="A328" t="str">
            <v>GL001</v>
          </cell>
        </row>
        <row r="329">
          <cell r="A329" t="str">
            <v>GL001</v>
          </cell>
        </row>
        <row r="330">
          <cell r="A330" t="str">
            <v>GL001</v>
          </cell>
        </row>
        <row r="331">
          <cell r="A331" t="str">
            <v>GL001</v>
          </cell>
        </row>
        <row r="332">
          <cell r="A332" t="str">
            <v>GL001</v>
          </cell>
        </row>
        <row r="333">
          <cell r="A333" t="str">
            <v>GL001</v>
          </cell>
        </row>
        <row r="334">
          <cell r="A334" t="str">
            <v>GL001</v>
          </cell>
        </row>
        <row r="335">
          <cell r="A335" t="str">
            <v>GL001</v>
          </cell>
        </row>
        <row r="336">
          <cell r="A336" t="str">
            <v>GL001</v>
          </cell>
        </row>
        <row r="337">
          <cell r="A337" t="str">
            <v>GL001</v>
          </cell>
        </row>
        <row r="338">
          <cell r="A338" t="str">
            <v>GL001</v>
          </cell>
        </row>
        <row r="339">
          <cell r="A339" t="str">
            <v>GL001</v>
          </cell>
        </row>
        <row r="340">
          <cell r="A340" t="str">
            <v>GL001</v>
          </cell>
        </row>
        <row r="341">
          <cell r="A341" t="str">
            <v>GL001</v>
          </cell>
        </row>
        <row r="342">
          <cell r="A342" t="str">
            <v>GL001</v>
          </cell>
        </row>
        <row r="343">
          <cell r="A343" t="str">
            <v>GL001</v>
          </cell>
        </row>
        <row r="344">
          <cell r="A344" t="str">
            <v>GL001</v>
          </cell>
        </row>
        <row r="345">
          <cell r="A345" t="str">
            <v>GL001</v>
          </cell>
        </row>
        <row r="346">
          <cell r="A346" t="str">
            <v>GL001</v>
          </cell>
        </row>
        <row r="347">
          <cell r="A347" t="str">
            <v>GL001</v>
          </cell>
        </row>
        <row r="348">
          <cell r="A348" t="str">
            <v>GL001</v>
          </cell>
        </row>
        <row r="349">
          <cell r="A349" t="str">
            <v>GL001</v>
          </cell>
        </row>
        <row r="350">
          <cell r="A350" t="str">
            <v>GL001</v>
          </cell>
        </row>
        <row r="351">
          <cell r="A351" t="str">
            <v>GL001</v>
          </cell>
        </row>
        <row r="352">
          <cell r="A352" t="str">
            <v>GL001</v>
          </cell>
        </row>
        <row r="353">
          <cell r="A353" t="str">
            <v>GL001</v>
          </cell>
        </row>
        <row r="354">
          <cell r="A354" t="str">
            <v>GL001</v>
          </cell>
        </row>
        <row r="355">
          <cell r="A355" t="str">
            <v>GL001</v>
          </cell>
        </row>
        <row r="356">
          <cell r="A356" t="str">
            <v>GL001</v>
          </cell>
        </row>
        <row r="357">
          <cell r="A357" t="str">
            <v>GL001</v>
          </cell>
        </row>
        <row r="358">
          <cell r="A358" t="str">
            <v>GL001</v>
          </cell>
        </row>
        <row r="359">
          <cell r="A359" t="str">
            <v>GL001</v>
          </cell>
        </row>
        <row r="360">
          <cell r="A360" t="str">
            <v>GL001</v>
          </cell>
        </row>
        <row r="361">
          <cell r="A361" t="str">
            <v>GL001</v>
          </cell>
        </row>
        <row r="362">
          <cell r="A362" t="str">
            <v>GL001</v>
          </cell>
        </row>
        <row r="363">
          <cell r="A363" t="str">
            <v>GL001</v>
          </cell>
        </row>
        <row r="364">
          <cell r="A364" t="str">
            <v>GL001</v>
          </cell>
        </row>
        <row r="365">
          <cell r="A365" t="str">
            <v>GL001</v>
          </cell>
        </row>
        <row r="366">
          <cell r="A366" t="str">
            <v>GL001</v>
          </cell>
        </row>
        <row r="367">
          <cell r="A367" t="str">
            <v>GL001</v>
          </cell>
        </row>
        <row r="368">
          <cell r="A368" t="str">
            <v>GL001</v>
          </cell>
        </row>
        <row r="369">
          <cell r="A369" t="str">
            <v>GL001</v>
          </cell>
        </row>
        <row r="370">
          <cell r="A370" t="str">
            <v>GL001</v>
          </cell>
        </row>
        <row r="371">
          <cell r="A371" t="str">
            <v>GL001</v>
          </cell>
        </row>
        <row r="372">
          <cell r="A372" t="str">
            <v>GL001</v>
          </cell>
        </row>
        <row r="373">
          <cell r="A373" t="str">
            <v>GL001</v>
          </cell>
        </row>
        <row r="374">
          <cell r="A374" t="str">
            <v>GL001</v>
          </cell>
        </row>
        <row r="375">
          <cell r="A375" t="str">
            <v>GL001</v>
          </cell>
        </row>
        <row r="376">
          <cell r="A376" t="str">
            <v>GL001</v>
          </cell>
        </row>
        <row r="377">
          <cell r="A377" t="str">
            <v>GL001</v>
          </cell>
        </row>
        <row r="378">
          <cell r="A378" t="str">
            <v>GL001</v>
          </cell>
        </row>
        <row r="379">
          <cell r="A379" t="str">
            <v>GL001</v>
          </cell>
        </row>
        <row r="380">
          <cell r="A380" t="str">
            <v>GL001</v>
          </cell>
        </row>
        <row r="381">
          <cell r="A381" t="str">
            <v>GL001</v>
          </cell>
        </row>
        <row r="382">
          <cell r="A382" t="str">
            <v>GL001</v>
          </cell>
        </row>
        <row r="383">
          <cell r="A383" t="str">
            <v>GL001</v>
          </cell>
        </row>
        <row r="384">
          <cell r="A384" t="str">
            <v>GL001</v>
          </cell>
        </row>
        <row r="385">
          <cell r="A385" t="str">
            <v>GL001</v>
          </cell>
        </row>
        <row r="386">
          <cell r="A386" t="str">
            <v>GL001</v>
          </cell>
        </row>
        <row r="387">
          <cell r="A387" t="str">
            <v>GL001</v>
          </cell>
        </row>
        <row r="388">
          <cell r="A388" t="str">
            <v>GL001</v>
          </cell>
        </row>
        <row r="389">
          <cell r="A389" t="str">
            <v>GL001</v>
          </cell>
        </row>
        <row r="390">
          <cell r="A390" t="str">
            <v>GL001</v>
          </cell>
        </row>
        <row r="391">
          <cell r="A391" t="str">
            <v>GL001</v>
          </cell>
        </row>
        <row r="392">
          <cell r="A392" t="str">
            <v>GL001</v>
          </cell>
        </row>
        <row r="393">
          <cell r="A393" t="str">
            <v>GL001</v>
          </cell>
        </row>
        <row r="394">
          <cell r="A394" t="str">
            <v>GL001</v>
          </cell>
        </row>
        <row r="395">
          <cell r="A395" t="str">
            <v>GL001</v>
          </cell>
        </row>
        <row r="396">
          <cell r="A396" t="str">
            <v>GL001</v>
          </cell>
        </row>
        <row r="397">
          <cell r="A397" t="str">
            <v>GL001</v>
          </cell>
        </row>
        <row r="398">
          <cell r="A398" t="str">
            <v>GL001</v>
          </cell>
        </row>
        <row r="399">
          <cell r="A399" t="str">
            <v>GL001</v>
          </cell>
        </row>
        <row r="400">
          <cell r="A400" t="str">
            <v>GL001</v>
          </cell>
        </row>
        <row r="401">
          <cell r="A401" t="str">
            <v>GL001</v>
          </cell>
        </row>
        <row r="402">
          <cell r="A402" t="str">
            <v>GL001</v>
          </cell>
        </row>
        <row r="403">
          <cell r="A403" t="str">
            <v>GL001</v>
          </cell>
        </row>
        <row r="404">
          <cell r="A404" t="str">
            <v>GL001</v>
          </cell>
        </row>
        <row r="405">
          <cell r="A405" t="str">
            <v>GL001</v>
          </cell>
        </row>
        <row r="406">
          <cell r="A406" t="str">
            <v>GL001</v>
          </cell>
        </row>
        <row r="407">
          <cell r="A407" t="str">
            <v>GL001</v>
          </cell>
        </row>
        <row r="408">
          <cell r="A408" t="str">
            <v>GL001</v>
          </cell>
        </row>
        <row r="409">
          <cell r="A409" t="str">
            <v>GL001</v>
          </cell>
        </row>
        <row r="410">
          <cell r="A410" t="str">
            <v>GL001</v>
          </cell>
        </row>
        <row r="411">
          <cell r="A411" t="str">
            <v>GL001</v>
          </cell>
        </row>
        <row r="412">
          <cell r="A412" t="str">
            <v>GL001</v>
          </cell>
        </row>
        <row r="413">
          <cell r="A413" t="str">
            <v>GL001</v>
          </cell>
        </row>
        <row r="414">
          <cell r="A414" t="str">
            <v>GL001</v>
          </cell>
        </row>
        <row r="415">
          <cell r="A415" t="str">
            <v>GL001</v>
          </cell>
        </row>
        <row r="416">
          <cell r="A416" t="str">
            <v>GL001</v>
          </cell>
        </row>
        <row r="417">
          <cell r="A417" t="str">
            <v>GL001</v>
          </cell>
        </row>
        <row r="418">
          <cell r="A418" t="str">
            <v>GL001</v>
          </cell>
        </row>
        <row r="419">
          <cell r="A419" t="str">
            <v>GL001</v>
          </cell>
        </row>
        <row r="420">
          <cell r="A420" t="str">
            <v>GL001</v>
          </cell>
        </row>
        <row r="421">
          <cell r="A421" t="str">
            <v>GL001</v>
          </cell>
        </row>
        <row r="422">
          <cell r="A422" t="str">
            <v>GL001</v>
          </cell>
        </row>
        <row r="423">
          <cell r="A423" t="str">
            <v>GL001</v>
          </cell>
        </row>
        <row r="424">
          <cell r="A424" t="str">
            <v>GL001</v>
          </cell>
        </row>
        <row r="425">
          <cell r="A425" t="str">
            <v>GL001</v>
          </cell>
        </row>
        <row r="426">
          <cell r="A426" t="str">
            <v>GL001</v>
          </cell>
        </row>
        <row r="427">
          <cell r="A427" t="str">
            <v>GL001</v>
          </cell>
        </row>
        <row r="428">
          <cell r="A428" t="str">
            <v>GL001</v>
          </cell>
        </row>
        <row r="429">
          <cell r="A429" t="str">
            <v>GL001</v>
          </cell>
        </row>
        <row r="430">
          <cell r="A430" t="str">
            <v>GL001</v>
          </cell>
        </row>
        <row r="431">
          <cell r="A431" t="str">
            <v>GL001</v>
          </cell>
        </row>
        <row r="432">
          <cell r="A432" t="str">
            <v>GL001</v>
          </cell>
        </row>
        <row r="433">
          <cell r="A433" t="str">
            <v>GL001</v>
          </cell>
        </row>
        <row r="434">
          <cell r="A434" t="str">
            <v>GL001</v>
          </cell>
        </row>
        <row r="435">
          <cell r="A435" t="str">
            <v>GL001</v>
          </cell>
        </row>
        <row r="436">
          <cell r="A436" t="str">
            <v>GL001</v>
          </cell>
        </row>
        <row r="437">
          <cell r="A437" t="str">
            <v>GL001</v>
          </cell>
        </row>
        <row r="438">
          <cell r="A438" t="str">
            <v>GL001</v>
          </cell>
        </row>
        <row r="439">
          <cell r="A439" t="str">
            <v>GL001</v>
          </cell>
        </row>
        <row r="440">
          <cell r="A440" t="str">
            <v>GL001</v>
          </cell>
        </row>
        <row r="441">
          <cell r="A441" t="str">
            <v>GL001</v>
          </cell>
        </row>
        <row r="442">
          <cell r="A442" t="str">
            <v>GL001</v>
          </cell>
        </row>
        <row r="443">
          <cell r="A443" t="str">
            <v>GL001</v>
          </cell>
        </row>
        <row r="444">
          <cell r="A444" t="str">
            <v>GL001</v>
          </cell>
        </row>
        <row r="445">
          <cell r="A445" t="str">
            <v>GL001</v>
          </cell>
        </row>
        <row r="446">
          <cell r="A446" t="str">
            <v>GL001</v>
          </cell>
        </row>
        <row r="447">
          <cell r="A447" t="str">
            <v>GL001</v>
          </cell>
        </row>
        <row r="448">
          <cell r="A448" t="str">
            <v>GL001</v>
          </cell>
        </row>
        <row r="449">
          <cell r="A449" t="str">
            <v>GL001</v>
          </cell>
        </row>
        <row r="450">
          <cell r="A450" t="str">
            <v>GL001</v>
          </cell>
        </row>
        <row r="451">
          <cell r="A451" t="str">
            <v>GL001</v>
          </cell>
        </row>
        <row r="452">
          <cell r="A452" t="str">
            <v>GL001</v>
          </cell>
        </row>
        <row r="453">
          <cell r="A453" t="str">
            <v>GL001</v>
          </cell>
        </row>
        <row r="454">
          <cell r="A454" t="str">
            <v>GL001</v>
          </cell>
        </row>
        <row r="455">
          <cell r="A455" t="str">
            <v>GL001</v>
          </cell>
        </row>
        <row r="456">
          <cell r="A456" t="str">
            <v>GL001</v>
          </cell>
        </row>
        <row r="457">
          <cell r="A457" t="str">
            <v>GL001</v>
          </cell>
        </row>
        <row r="458">
          <cell r="A458" t="str">
            <v>GL001</v>
          </cell>
        </row>
        <row r="459">
          <cell r="A459" t="str">
            <v>GL001</v>
          </cell>
        </row>
        <row r="460">
          <cell r="A460" t="str">
            <v>GL001</v>
          </cell>
        </row>
        <row r="461">
          <cell r="A461" t="str">
            <v>GL001</v>
          </cell>
        </row>
        <row r="462">
          <cell r="A462" t="str">
            <v>GL001</v>
          </cell>
        </row>
        <row r="463">
          <cell r="A463" t="str">
            <v>GL001</v>
          </cell>
        </row>
        <row r="464">
          <cell r="A464" t="str">
            <v>GL001</v>
          </cell>
        </row>
        <row r="465">
          <cell r="A465" t="str">
            <v>GL001</v>
          </cell>
        </row>
        <row r="466">
          <cell r="A466" t="str">
            <v>GL001</v>
          </cell>
        </row>
        <row r="467">
          <cell r="A467" t="str">
            <v>GL001</v>
          </cell>
        </row>
        <row r="468">
          <cell r="A468" t="str">
            <v>GL001</v>
          </cell>
        </row>
        <row r="469">
          <cell r="A469" t="str">
            <v>GL001</v>
          </cell>
        </row>
        <row r="470">
          <cell r="A470" t="str">
            <v>GL001</v>
          </cell>
        </row>
        <row r="471">
          <cell r="A471" t="str">
            <v>GL001</v>
          </cell>
        </row>
        <row r="472">
          <cell r="A472" t="str">
            <v>GL001</v>
          </cell>
        </row>
        <row r="473">
          <cell r="A473" t="str">
            <v>GL001</v>
          </cell>
        </row>
        <row r="474">
          <cell r="A474" t="str">
            <v>GL001</v>
          </cell>
        </row>
        <row r="475">
          <cell r="A475" t="str">
            <v>GL001</v>
          </cell>
        </row>
        <row r="476">
          <cell r="A476" t="str">
            <v>GL001</v>
          </cell>
        </row>
        <row r="477">
          <cell r="A477" t="str">
            <v>GL001</v>
          </cell>
        </row>
        <row r="478">
          <cell r="A478" t="str">
            <v>GL001</v>
          </cell>
        </row>
        <row r="479">
          <cell r="A479" t="str">
            <v>GL001</v>
          </cell>
        </row>
        <row r="480">
          <cell r="A480" t="str">
            <v>GL001</v>
          </cell>
        </row>
        <row r="481">
          <cell r="A481" t="str">
            <v>GL001</v>
          </cell>
        </row>
        <row r="482">
          <cell r="A482" t="str">
            <v>GL001</v>
          </cell>
        </row>
        <row r="483">
          <cell r="A483" t="str">
            <v>GL001</v>
          </cell>
        </row>
        <row r="484">
          <cell r="A484" t="str">
            <v>GL001</v>
          </cell>
        </row>
        <row r="485">
          <cell r="A485" t="str">
            <v>GL001</v>
          </cell>
        </row>
        <row r="486">
          <cell r="A486" t="str">
            <v>GL001</v>
          </cell>
        </row>
        <row r="487">
          <cell r="A487" t="str">
            <v>GL001</v>
          </cell>
        </row>
        <row r="488">
          <cell r="A488" t="str">
            <v>GL001</v>
          </cell>
        </row>
        <row r="489">
          <cell r="A489" t="str">
            <v>GL001</v>
          </cell>
        </row>
        <row r="490">
          <cell r="A490" t="str">
            <v>GL001</v>
          </cell>
        </row>
        <row r="491">
          <cell r="A491" t="str">
            <v>GL001</v>
          </cell>
        </row>
        <row r="492">
          <cell r="A492" t="str">
            <v>GL001</v>
          </cell>
        </row>
        <row r="493">
          <cell r="A493" t="str">
            <v>GL001</v>
          </cell>
        </row>
        <row r="494">
          <cell r="A494" t="str">
            <v>GL001</v>
          </cell>
        </row>
        <row r="495">
          <cell r="A495" t="str">
            <v>GL001</v>
          </cell>
        </row>
        <row r="496">
          <cell r="A496" t="str">
            <v>GL001</v>
          </cell>
        </row>
        <row r="497">
          <cell r="A497" t="str">
            <v>GL001</v>
          </cell>
        </row>
        <row r="498">
          <cell r="A498" t="str">
            <v>GL001</v>
          </cell>
        </row>
        <row r="499">
          <cell r="A499" t="str">
            <v>GL001</v>
          </cell>
        </row>
        <row r="500">
          <cell r="A500" t="str">
            <v>GL001</v>
          </cell>
        </row>
        <row r="501">
          <cell r="A501" t="str">
            <v>GL001</v>
          </cell>
        </row>
        <row r="502">
          <cell r="A502" t="str">
            <v>GL001</v>
          </cell>
        </row>
        <row r="503">
          <cell r="A503" t="str">
            <v>GL001</v>
          </cell>
        </row>
        <row r="504">
          <cell r="A504" t="str">
            <v>GL001</v>
          </cell>
        </row>
        <row r="505">
          <cell r="A505" t="str">
            <v>GL001</v>
          </cell>
        </row>
        <row r="506">
          <cell r="A506" t="str">
            <v>GL001</v>
          </cell>
        </row>
        <row r="507">
          <cell r="A507" t="str">
            <v>GL001</v>
          </cell>
        </row>
        <row r="508">
          <cell r="A508" t="str">
            <v>GL001</v>
          </cell>
        </row>
        <row r="509">
          <cell r="A509" t="str">
            <v>GL001</v>
          </cell>
        </row>
        <row r="510">
          <cell r="A510" t="str">
            <v>GL001</v>
          </cell>
        </row>
        <row r="511">
          <cell r="A511" t="str">
            <v>GL001</v>
          </cell>
        </row>
        <row r="512">
          <cell r="A512" t="str">
            <v>GL001</v>
          </cell>
        </row>
        <row r="513">
          <cell r="A513" t="str">
            <v>GL001</v>
          </cell>
        </row>
        <row r="514">
          <cell r="A514" t="str">
            <v>GL001</v>
          </cell>
        </row>
        <row r="515">
          <cell r="A515" t="str">
            <v>GL001</v>
          </cell>
        </row>
        <row r="516">
          <cell r="A516" t="str">
            <v>GL001</v>
          </cell>
        </row>
        <row r="517">
          <cell r="A517" t="str">
            <v>GL001</v>
          </cell>
        </row>
        <row r="518">
          <cell r="A518" t="str">
            <v>GL001</v>
          </cell>
        </row>
        <row r="519">
          <cell r="A519" t="str">
            <v>GL001</v>
          </cell>
        </row>
        <row r="520">
          <cell r="A520" t="str">
            <v>GL001</v>
          </cell>
        </row>
        <row r="521">
          <cell r="A521" t="str">
            <v>GL001</v>
          </cell>
        </row>
        <row r="522">
          <cell r="A522" t="str">
            <v>GL001</v>
          </cell>
        </row>
        <row r="523">
          <cell r="A523" t="str">
            <v>GL001</v>
          </cell>
        </row>
        <row r="524">
          <cell r="A524" t="str">
            <v>GL001</v>
          </cell>
        </row>
        <row r="525">
          <cell r="A525" t="str">
            <v>GL001</v>
          </cell>
        </row>
        <row r="526">
          <cell r="A526" t="str">
            <v>GL001</v>
          </cell>
        </row>
        <row r="527">
          <cell r="A527" t="str">
            <v>GL001</v>
          </cell>
        </row>
        <row r="528">
          <cell r="A528" t="str">
            <v>GL001</v>
          </cell>
        </row>
        <row r="529">
          <cell r="A529" t="str">
            <v>GL001</v>
          </cell>
        </row>
        <row r="530">
          <cell r="A530" t="str">
            <v>GL001</v>
          </cell>
        </row>
        <row r="531">
          <cell r="A531" t="str">
            <v>GL001</v>
          </cell>
        </row>
        <row r="532">
          <cell r="A532" t="str">
            <v>GL001</v>
          </cell>
        </row>
        <row r="533">
          <cell r="A533" t="str">
            <v>GL001</v>
          </cell>
        </row>
        <row r="534">
          <cell r="A534" t="str">
            <v>GL001</v>
          </cell>
        </row>
        <row r="535">
          <cell r="A535" t="str">
            <v>GL001</v>
          </cell>
        </row>
        <row r="536">
          <cell r="A536" t="str">
            <v>GL001</v>
          </cell>
        </row>
        <row r="537">
          <cell r="A537" t="str">
            <v>GL001</v>
          </cell>
        </row>
        <row r="538">
          <cell r="A538" t="str">
            <v>GL001</v>
          </cell>
        </row>
        <row r="539">
          <cell r="A539" t="str">
            <v>GL001</v>
          </cell>
        </row>
        <row r="540">
          <cell r="A540" t="str">
            <v>GL001</v>
          </cell>
        </row>
        <row r="541">
          <cell r="A541" t="str">
            <v>GL001</v>
          </cell>
        </row>
        <row r="542">
          <cell r="A542" t="str">
            <v>GL001</v>
          </cell>
        </row>
        <row r="543">
          <cell r="A543" t="str">
            <v>GL001</v>
          </cell>
        </row>
        <row r="544">
          <cell r="A544" t="str">
            <v>GL001</v>
          </cell>
        </row>
        <row r="545">
          <cell r="A545" t="str">
            <v>GL001</v>
          </cell>
        </row>
        <row r="546">
          <cell r="A546" t="str">
            <v>GL001</v>
          </cell>
        </row>
        <row r="547">
          <cell r="A547" t="str">
            <v>GL001</v>
          </cell>
        </row>
        <row r="548">
          <cell r="A548" t="str">
            <v>GL001</v>
          </cell>
        </row>
        <row r="549">
          <cell r="A549" t="str">
            <v>GL001</v>
          </cell>
        </row>
        <row r="550">
          <cell r="A550" t="str">
            <v>GL001</v>
          </cell>
        </row>
        <row r="551">
          <cell r="A551" t="str">
            <v>GL001</v>
          </cell>
        </row>
        <row r="552">
          <cell r="A552" t="str">
            <v>GL001</v>
          </cell>
        </row>
        <row r="553">
          <cell r="A553" t="str">
            <v>GL001</v>
          </cell>
        </row>
        <row r="554">
          <cell r="A554" t="str">
            <v>GL001</v>
          </cell>
        </row>
        <row r="555">
          <cell r="A555" t="str">
            <v>GL001</v>
          </cell>
        </row>
        <row r="556">
          <cell r="A556" t="str">
            <v>GL001</v>
          </cell>
        </row>
        <row r="557">
          <cell r="A557" t="str">
            <v>GL001</v>
          </cell>
        </row>
        <row r="558">
          <cell r="A558" t="str">
            <v>GL001</v>
          </cell>
        </row>
        <row r="559">
          <cell r="A559" t="str">
            <v>GL001</v>
          </cell>
        </row>
        <row r="560">
          <cell r="A560" t="str">
            <v>GL001</v>
          </cell>
        </row>
        <row r="561">
          <cell r="A561" t="str">
            <v>GL001</v>
          </cell>
        </row>
        <row r="562">
          <cell r="A562" t="str">
            <v>GL001</v>
          </cell>
        </row>
        <row r="563">
          <cell r="A563" t="str">
            <v>GL001</v>
          </cell>
        </row>
        <row r="564">
          <cell r="A564" t="str">
            <v>GL001</v>
          </cell>
        </row>
        <row r="565">
          <cell r="A565" t="str">
            <v>GL001</v>
          </cell>
        </row>
        <row r="566">
          <cell r="A566" t="str">
            <v>GL001</v>
          </cell>
        </row>
        <row r="567">
          <cell r="A567" t="str">
            <v>GL001</v>
          </cell>
        </row>
        <row r="568">
          <cell r="A568" t="str">
            <v>GL001</v>
          </cell>
        </row>
        <row r="569">
          <cell r="A569" t="str">
            <v>GL001</v>
          </cell>
        </row>
        <row r="570">
          <cell r="A570" t="str">
            <v>GL001</v>
          </cell>
        </row>
        <row r="571">
          <cell r="A571" t="str">
            <v>GL001</v>
          </cell>
        </row>
        <row r="572">
          <cell r="A572" t="str">
            <v>GL001</v>
          </cell>
        </row>
        <row r="573">
          <cell r="A573" t="str">
            <v>GL001</v>
          </cell>
        </row>
        <row r="574">
          <cell r="A574" t="str">
            <v>GL001</v>
          </cell>
        </row>
        <row r="575">
          <cell r="A575" t="str">
            <v>GL001</v>
          </cell>
        </row>
        <row r="576">
          <cell r="A576" t="str">
            <v>GL001</v>
          </cell>
        </row>
        <row r="577">
          <cell r="A577" t="str">
            <v>GL001</v>
          </cell>
        </row>
        <row r="578">
          <cell r="A578" t="str">
            <v>GL001</v>
          </cell>
        </row>
        <row r="579">
          <cell r="A579" t="str">
            <v>GL001</v>
          </cell>
        </row>
        <row r="580">
          <cell r="A580" t="str">
            <v>GL001</v>
          </cell>
        </row>
        <row r="581">
          <cell r="A581" t="str">
            <v>GL001</v>
          </cell>
        </row>
        <row r="582">
          <cell r="A582" t="str">
            <v>GL001</v>
          </cell>
        </row>
        <row r="583">
          <cell r="A583" t="str">
            <v>GL001</v>
          </cell>
        </row>
        <row r="584">
          <cell r="A584" t="str">
            <v>GL001</v>
          </cell>
        </row>
        <row r="585">
          <cell r="A585" t="str">
            <v>GL001</v>
          </cell>
        </row>
        <row r="586">
          <cell r="A586" t="str">
            <v>GL001</v>
          </cell>
        </row>
        <row r="587">
          <cell r="A587" t="str">
            <v>GL001</v>
          </cell>
        </row>
        <row r="588">
          <cell r="A588" t="str">
            <v>GL001</v>
          </cell>
        </row>
        <row r="589">
          <cell r="A589" t="str">
            <v>GL001</v>
          </cell>
        </row>
        <row r="590">
          <cell r="A590" t="str">
            <v>GL001</v>
          </cell>
        </row>
        <row r="591">
          <cell r="A591" t="str">
            <v>GL001</v>
          </cell>
        </row>
        <row r="592">
          <cell r="A592" t="str">
            <v>GL001</v>
          </cell>
        </row>
        <row r="593">
          <cell r="A593" t="str">
            <v>GL001</v>
          </cell>
        </row>
        <row r="594">
          <cell r="A594" t="str">
            <v>GL001</v>
          </cell>
        </row>
        <row r="595">
          <cell r="A595" t="str">
            <v>GL001</v>
          </cell>
        </row>
        <row r="596">
          <cell r="A596" t="str">
            <v>GL001</v>
          </cell>
        </row>
        <row r="597">
          <cell r="A597" t="str">
            <v>GL001</v>
          </cell>
        </row>
        <row r="598">
          <cell r="A598" t="str">
            <v>GL001</v>
          </cell>
        </row>
        <row r="599">
          <cell r="A599" t="str">
            <v>GL001</v>
          </cell>
        </row>
        <row r="600">
          <cell r="A600" t="str">
            <v>GL001</v>
          </cell>
        </row>
        <row r="601">
          <cell r="A601" t="str">
            <v>GL001</v>
          </cell>
        </row>
        <row r="602">
          <cell r="A602" t="str">
            <v>GL001</v>
          </cell>
        </row>
        <row r="603">
          <cell r="A603" t="str">
            <v>GL001</v>
          </cell>
        </row>
        <row r="604">
          <cell r="A604" t="str">
            <v>GL001</v>
          </cell>
        </row>
        <row r="605">
          <cell r="A605" t="str">
            <v>GL001</v>
          </cell>
        </row>
        <row r="606">
          <cell r="A606" t="str">
            <v>GL001</v>
          </cell>
        </row>
        <row r="607">
          <cell r="A607" t="str">
            <v>GL001</v>
          </cell>
        </row>
        <row r="608">
          <cell r="A608" t="str">
            <v>GL001</v>
          </cell>
        </row>
        <row r="609">
          <cell r="A609" t="str">
            <v>GL001</v>
          </cell>
        </row>
        <row r="610">
          <cell r="A610" t="str">
            <v>GL001</v>
          </cell>
        </row>
        <row r="611">
          <cell r="A611" t="str">
            <v>GL001</v>
          </cell>
        </row>
        <row r="612">
          <cell r="A612" t="str">
            <v>GL001</v>
          </cell>
        </row>
        <row r="613">
          <cell r="A613" t="str">
            <v>GL001</v>
          </cell>
        </row>
        <row r="614">
          <cell r="A614" t="str">
            <v>GL001</v>
          </cell>
        </row>
        <row r="615">
          <cell r="A615" t="str">
            <v>GL001</v>
          </cell>
        </row>
        <row r="616">
          <cell r="A616" t="str">
            <v>GL001</v>
          </cell>
        </row>
        <row r="617">
          <cell r="A617" t="str">
            <v>GL001</v>
          </cell>
        </row>
        <row r="618">
          <cell r="A618" t="str">
            <v>GL001</v>
          </cell>
        </row>
        <row r="619">
          <cell r="A619" t="str">
            <v>GL001</v>
          </cell>
        </row>
        <row r="620">
          <cell r="A620" t="str">
            <v>GL001</v>
          </cell>
        </row>
        <row r="621">
          <cell r="A621" t="str">
            <v>GL001</v>
          </cell>
        </row>
        <row r="622">
          <cell r="A622" t="str">
            <v>GL001</v>
          </cell>
        </row>
        <row r="623">
          <cell r="A623" t="str">
            <v>GL001</v>
          </cell>
        </row>
        <row r="624">
          <cell r="A624" t="str">
            <v>GL001</v>
          </cell>
        </row>
        <row r="625">
          <cell r="A625" t="str">
            <v>GL001</v>
          </cell>
        </row>
        <row r="626">
          <cell r="A626" t="str">
            <v>GL001</v>
          </cell>
        </row>
        <row r="627">
          <cell r="A627" t="str">
            <v>GL001</v>
          </cell>
        </row>
        <row r="628">
          <cell r="A628" t="str">
            <v>GL001</v>
          </cell>
        </row>
        <row r="629">
          <cell r="A629" t="str">
            <v>GL001</v>
          </cell>
        </row>
        <row r="630">
          <cell r="A630" t="str">
            <v>GL001</v>
          </cell>
        </row>
        <row r="631">
          <cell r="A631" t="str">
            <v>GL001</v>
          </cell>
        </row>
        <row r="632">
          <cell r="A632" t="str">
            <v>GL001</v>
          </cell>
        </row>
        <row r="633">
          <cell r="A633" t="str">
            <v>GL001</v>
          </cell>
        </row>
        <row r="634">
          <cell r="A634" t="str">
            <v>GL001</v>
          </cell>
        </row>
        <row r="635">
          <cell r="A635" t="str">
            <v>GL001</v>
          </cell>
        </row>
        <row r="636">
          <cell r="A636" t="str">
            <v>GL001</v>
          </cell>
        </row>
        <row r="637">
          <cell r="A637" t="str">
            <v>GL001</v>
          </cell>
        </row>
        <row r="638">
          <cell r="A638" t="str">
            <v>GL001</v>
          </cell>
        </row>
        <row r="639">
          <cell r="A639" t="str">
            <v>GL001</v>
          </cell>
        </row>
        <row r="640">
          <cell r="A640" t="str">
            <v>GL001</v>
          </cell>
        </row>
        <row r="641">
          <cell r="A641" t="str">
            <v>GL001</v>
          </cell>
        </row>
        <row r="642">
          <cell r="A642" t="str">
            <v>GL001</v>
          </cell>
        </row>
        <row r="643">
          <cell r="A643" t="str">
            <v>GL001</v>
          </cell>
        </row>
        <row r="644">
          <cell r="A644" t="str">
            <v>GL001</v>
          </cell>
        </row>
        <row r="645">
          <cell r="A645" t="str">
            <v>GL001</v>
          </cell>
        </row>
        <row r="646">
          <cell r="A646" t="str">
            <v>GL001</v>
          </cell>
        </row>
        <row r="647">
          <cell r="A647" t="str">
            <v>GL001</v>
          </cell>
        </row>
        <row r="648">
          <cell r="A648" t="str">
            <v>GL001</v>
          </cell>
        </row>
        <row r="649">
          <cell r="A649" t="str">
            <v>GL001</v>
          </cell>
        </row>
        <row r="650">
          <cell r="A650" t="str">
            <v>GL001</v>
          </cell>
        </row>
        <row r="651">
          <cell r="A651" t="str">
            <v>GL001</v>
          </cell>
        </row>
        <row r="652">
          <cell r="A652" t="str">
            <v>GL001</v>
          </cell>
        </row>
        <row r="653">
          <cell r="A653" t="str">
            <v>GL001</v>
          </cell>
        </row>
        <row r="654">
          <cell r="A654" t="str">
            <v>GL001</v>
          </cell>
        </row>
        <row r="655">
          <cell r="A655" t="str">
            <v>GL001</v>
          </cell>
        </row>
        <row r="656">
          <cell r="A656" t="str">
            <v>GL001</v>
          </cell>
        </row>
        <row r="657">
          <cell r="A657" t="str">
            <v>GL001</v>
          </cell>
        </row>
        <row r="658">
          <cell r="A658" t="str">
            <v>GL001</v>
          </cell>
        </row>
        <row r="659">
          <cell r="A659" t="str">
            <v>GL001</v>
          </cell>
        </row>
        <row r="660">
          <cell r="A660" t="str">
            <v>GL001</v>
          </cell>
        </row>
        <row r="661">
          <cell r="A661" t="str">
            <v>GL001</v>
          </cell>
        </row>
        <row r="662">
          <cell r="A662" t="str">
            <v>GL001</v>
          </cell>
        </row>
        <row r="663">
          <cell r="A663" t="str">
            <v>GL001</v>
          </cell>
        </row>
        <row r="664">
          <cell r="A664" t="str">
            <v>GL001</v>
          </cell>
        </row>
        <row r="665">
          <cell r="A665" t="str">
            <v>GL001</v>
          </cell>
        </row>
        <row r="666">
          <cell r="A666" t="str">
            <v>GL001</v>
          </cell>
        </row>
        <row r="667">
          <cell r="A667" t="str">
            <v>GL001</v>
          </cell>
        </row>
        <row r="668">
          <cell r="A668" t="str">
            <v>GL001</v>
          </cell>
        </row>
        <row r="669">
          <cell r="A669" t="str">
            <v>GL001</v>
          </cell>
        </row>
        <row r="670">
          <cell r="A670" t="str">
            <v>GL001</v>
          </cell>
        </row>
        <row r="671">
          <cell r="A671" t="str">
            <v>GL001</v>
          </cell>
        </row>
        <row r="672">
          <cell r="A672" t="str">
            <v>GL001</v>
          </cell>
        </row>
        <row r="673">
          <cell r="A673" t="str">
            <v>GL001</v>
          </cell>
        </row>
        <row r="674">
          <cell r="A674" t="str">
            <v>GL001</v>
          </cell>
        </row>
        <row r="675">
          <cell r="A675" t="str">
            <v>GL001</v>
          </cell>
        </row>
        <row r="676">
          <cell r="A676" t="str">
            <v>GL001</v>
          </cell>
        </row>
        <row r="677">
          <cell r="A677" t="str">
            <v>GL001</v>
          </cell>
        </row>
        <row r="678">
          <cell r="A678" t="str">
            <v>GL001</v>
          </cell>
        </row>
        <row r="679">
          <cell r="A679" t="str">
            <v>GL001</v>
          </cell>
        </row>
        <row r="680">
          <cell r="A680" t="str">
            <v>GL001</v>
          </cell>
        </row>
        <row r="681">
          <cell r="A681" t="str">
            <v>GL001</v>
          </cell>
        </row>
        <row r="682">
          <cell r="A682" t="str">
            <v>GL001</v>
          </cell>
        </row>
        <row r="683">
          <cell r="A683" t="str">
            <v>GL001</v>
          </cell>
        </row>
        <row r="684">
          <cell r="A684" t="str">
            <v>GL001</v>
          </cell>
        </row>
        <row r="685">
          <cell r="A685" t="str">
            <v>GL001</v>
          </cell>
        </row>
        <row r="686">
          <cell r="A686" t="str">
            <v>GL001</v>
          </cell>
        </row>
        <row r="687">
          <cell r="A687" t="str">
            <v>GL001</v>
          </cell>
        </row>
        <row r="688">
          <cell r="A688" t="str">
            <v>GL001</v>
          </cell>
        </row>
        <row r="689">
          <cell r="A689" t="str">
            <v>GL001</v>
          </cell>
        </row>
        <row r="690">
          <cell r="A690" t="str">
            <v>GL001</v>
          </cell>
        </row>
        <row r="691">
          <cell r="A691" t="str">
            <v>GL001</v>
          </cell>
        </row>
        <row r="692">
          <cell r="A692" t="str">
            <v>GL001</v>
          </cell>
        </row>
        <row r="693">
          <cell r="A693" t="str">
            <v>GL001</v>
          </cell>
        </row>
        <row r="694">
          <cell r="A694" t="str">
            <v>GL001</v>
          </cell>
        </row>
        <row r="695">
          <cell r="A695" t="str">
            <v>GL001</v>
          </cell>
        </row>
        <row r="696">
          <cell r="A696" t="str">
            <v>GL001</v>
          </cell>
        </row>
        <row r="697">
          <cell r="A697" t="str">
            <v>GL001</v>
          </cell>
        </row>
        <row r="698">
          <cell r="A698" t="str">
            <v>GL001</v>
          </cell>
        </row>
        <row r="699">
          <cell r="A699" t="str">
            <v>GL001</v>
          </cell>
        </row>
        <row r="700">
          <cell r="A700" t="str">
            <v>GL001</v>
          </cell>
        </row>
        <row r="701">
          <cell r="A701" t="str">
            <v>GL001</v>
          </cell>
        </row>
        <row r="702">
          <cell r="A702" t="str">
            <v>GL001</v>
          </cell>
        </row>
        <row r="703">
          <cell r="A703" t="str">
            <v>GL001</v>
          </cell>
        </row>
        <row r="704">
          <cell r="A704" t="str">
            <v>GL001</v>
          </cell>
        </row>
        <row r="705">
          <cell r="A705" t="str">
            <v>GL001</v>
          </cell>
        </row>
        <row r="706">
          <cell r="A706" t="str">
            <v>GL001</v>
          </cell>
        </row>
        <row r="707">
          <cell r="A707" t="str">
            <v>GL001</v>
          </cell>
        </row>
        <row r="708">
          <cell r="A708" t="str">
            <v>GL001</v>
          </cell>
        </row>
        <row r="709">
          <cell r="A709" t="str">
            <v>GL001</v>
          </cell>
        </row>
        <row r="710">
          <cell r="A710" t="str">
            <v>GL001</v>
          </cell>
        </row>
        <row r="711">
          <cell r="A711" t="str">
            <v>GL001</v>
          </cell>
        </row>
        <row r="712">
          <cell r="A712" t="str">
            <v>GL001</v>
          </cell>
        </row>
        <row r="713">
          <cell r="A713" t="str">
            <v>GL001</v>
          </cell>
        </row>
        <row r="714">
          <cell r="A714" t="str">
            <v>GL001</v>
          </cell>
        </row>
        <row r="715">
          <cell r="A715" t="str">
            <v>GL001</v>
          </cell>
        </row>
        <row r="716">
          <cell r="A716" t="str">
            <v>GL001</v>
          </cell>
        </row>
        <row r="717">
          <cell r="A717" t="str">
            <v>GL001</v>
          </cell>
        </row>
        <row r="718">
          <cell r="A718" t="str">
            <v>GL001</v>
          </cell>
        </row>
        <row r="719">
          <cell r="A719" t="str">
            <v>GL001</v>
          </cell>
        </row>
        <row r="720">
          <cell r="A720" t="str">
            <v>GL001</v>
          </cell>
        </row>
        <row r="721">
          <cell r="A721" t="str">
            <v>GL001</v>
          </cell>
        </row>
        <row r="722">
          <cell r="A722" t="str">
            <v>GL001</v>
          </cell>
        </row>
        <row r="723">
          <cell r="A723" t="str">
            <v>GL001</v>
          </cell>
        </row>
        <row r="724">
          <cell r="A724" t="str">
            <v>GL001</v>
          </cell>
        </row>
        <row r="725">
          <cell r="A725" t="str">
            <v>GL001</v>
          </cell>
        </row>
        <row r="726">
          <cell r="A726" t="str">
            <v>GL001</v>
          </cell>
        </row>
        <row r="727">
          <cell r="A727" t="str">
            <v>GL001</v>
          </cell>
        </row>
        <row r="728">
          <cell r="A728" t="str">
            <v>GL001</v>
          </cell>
        </row>
        <row r="729">
          <cell r="A729" t="str">
            <v>GL001</v>
          </cell>
        </row>
        <row r="730">
          <cell r="A730" t="str">
            <v>GL001</v>
          </cell>
        </row>
        <row r="731">
          <cell r="A731" t="str">
            <v>GL001</v>
          </cell>
        </row>
        <row r="732">
          <cell r="A732" t="str">
            <v>GL001</v>
          </cell>
        </row>
        <row r="733">
          <cell r="A733" t="str">
            <v>GL001</v>
          </cell>
        </row>
        <row r="734">
          <cell r="A734" t="str">
            <v>GL001</v>
          </cell>
        </row>
        <row r="735">
          <cell r="A735" t="str">
            <v>GL001</v>
          </cell>
        </row>
        <row r="736">
          <cell r="A736" t="str">
            <v>GL001</v>
          </cell>
        </row>
        <row r="737">
          <cell r="A737" t="str">
            <v>GL001</v>
          </cell>
        </row>
        <row r="738">
          <cell r="A738" t="str">
            <v>GL001</v>
          </cell>
        </row>
        <row r="739">
          <cell r="A739" t="str">
            <v>GL001</v>
          </cell>
        </row>
        <row r="740">
          <cell r="A740" t="str">
            <v>GL001</v>
          </cell>
        </row>
        <row r="741">
          <cell r="A741" t="str">
            <v>GL001</v>
          </cell>
        </row>
        <row r="742">
          <cell r="A742" t="str">
            <v>GL001</v>
          </cell>
        </row>
        <row r="743">
          <cell r="A743" t="str">
            <v>GL001</v>
          </cell>
        </row>
        <row r="744">
          <cell r="A744" t="str">
            <v>GL001</v>
          </cell>
        </row>
        <row r="745">
          <cell r="A745" t="str">
            <v>GL001</v>
          </cell>
        </row>
        <row r="746">
          <cell r="A746" t="str">
            <v>GL001</v>
          </cell>
        </row>
        <row r="747">
          <cell r="A747" t="str">
            <v>GL001</v>
          </cell>
        </row>
        <row r="748">
          <cell r="A748" t="str">
            <v>GL001</v>
          </cell>
        </row>
        <row r="749">
          <cell r="A749" t="str">
            <v>GL001</v>
          </cell>
        </row>
        <row r="750">
          <cell r="A750" t="str">
            <v>GL001</v>
          </cell>
        </row>
        <row r="751">
          <cell r="A751" t="str">
            <v>GL001</v>
          </cell>
        </row>
        <row r="752">
          <cell r="A752" t="str">
            <v>GL001</v>
          </cell>
        </row>
        <row r="753">
          <cell r="A753" t="str">
            <v>GL001</v>
          </cell>
        </row>
        <row r="754">
          <cell r="A754" t="str">
            <v>GL001</v>
          </cell>
        </row>
        <row r="755">
          <cell r="A755" t="str">
            <v>GL001</v>
          </cell>
        </row>
        <row r="756">
          <cell r="A756" t="str">
            <v>GL001</v>
          </cell>
        </row>
        <row r="757">
          <cell r="A757" t="str">
            <v>GL001</v>
          </cell>
        </row>
        <row r="758">
          <cell r="A758" t="str">
            <v>GL001</v>
          </cell>
        </row>
        <row r="759">
          <cell r="A759" t="str">
            <v>GL001</v>
          </cell>
        </row>
        <row r="760">
          <cell r="A760" t="str">
            <v>GL001</v>
          </cell>
        </row>
        <row r="761">
          <cell r="A761" t="str">
            <v>GL001</v>
          </cell>
        </row>
        <row r="762">
          <cell r="A762" t="str">
            <v>GL001</v>
          </cell>
        </row>
        <row r="763">
          <cell r="A763" t="str">
            <v>GL001</v>
          </cell>
        </row>
        <row r="764">
          <cell r="A764" t="str">
            <v>GL001</v>
          </cell>
        </row>
        <row r="765">
          <cell r="A765" t="str">
            <v>GL001</v>
          </cell>
        </row>
        <row r="766">
          <cell r="A766" t="str">
            <v>GL001</v>
          </cell>
        </row>
        <row r="767">
          <cell r="A767" t="str">
            <v>GL001</v>
          </cell>
        </row>
        <row r="768">
          <cell r="A768" t="str">
            <v>GL001</v>
          </cell>
        </row>
        <row r="769">
          <cell r="A769" t="str">
            <v>GL001</v>
          </cell>
        </row>
        <row r="770">
          <cell r="A770" t="str">
            <v>GL001</v>
          </cell>
        </row>
        <row r="771">
          <cell r="A771" t="str">
            <v>GL001</v>
          </cell>
        </row>
        <row r="772">
          <cell r="A772" t="str">
            <v>GL001</v>
          </cell>
        </row>
        <row r="773">
          <cell r="A773" t="str">
            <v>GL001</v>
          </cell>
        </row>
        <row r="774">
          <cell r="A774" t="str">
            <v>GL001</v>
          </cell>
        </row>
        <row r="775">
          <cell r="A775" t="str">
            <v>GL001</v>
          </cell>
        </row>
        <row r="776">
          <cell r="A776" t="str">
            <v>GL001</v>
          </cell>
        </row>
        <row r="777">
          <cell r="A777" t="str">
            <v>GL001</v>
          </cell>
        </row>
        <row r="778">
          <cell r="A778" t="str">
            <v>GL001</v>
          </cell>
        </row>
        <row r="779">
          <cell r="A779" t="str">
            <v>GL001</v>
          </cell>
        </row>
        <row r="780">
          <cell r="A780" t="str">
            <v>GL001</v>
          </cell>
        </row>
        <row r="781">
          <cell r="A781" t="str">
            <v>GL001</v>
          </cell>
        </row>
        <row r="782">
          <cell r="A782" t="str">
            <v>GL001</v>
          </cell>
        </row>
        <row r="783">
          <cell r="A783" t="str">
            <v>GL001</v>
          </cell>
        </row>
        <row r="784">
          <cell r="A784" t="str">
            <v>GL001</v>
          </cell>
        </row>
        <row r="785">
          <cell r="A785" t="str">
            <v>GL001</v>
          </cell>
        </row>
        <row r="786">
          <cell r="A786" t="str">
            <v>GL001</v>
          </cell>
        </row>
        <row r="787">
          <cell r="A787" t="str">
            <v>GL001</v>
          </cell>
        </row>
        <row r="788">
          <cell r="A788" t="str">
            <v>GL001</v>
          </cell>
        </row>
        <row r="789">
          <cell r="A789" t="str">
            <v>GL001</v>
          </cell>
        </row>
        <row r="790">
          <cell r="A790" t="str">
            <v>GL001</v>
          </cell>
        </row>
        <row r="791">
          <cell r="A791" t="str">
            <v>GL001</v>
          </cell>
        </row>
        <row r="792">
          <cell r="A792" t="str">
            <v>GL001</v>
          </cell>
        </row>
        <row r="793">
          <cell r="A793" t="str">
            <v>GL001</v>
          </cell>
        </row>
        <row r="794">
          <cell r="A794" t="str">
            <v>GL001</v>
          </cell>
        </row>
        <row r="795">
          <cell r="A795" t="str">
            <v>GL001</v>
          </cell>
        </row>
        <row r="796">
          <cell r="A796" t="str">
            <v>GL001</v>
          </cell>
        </row>
        <row r="797">
          <cell r="A797" t="str">
            <v>GL001</v>
          </cell>
        </row>
        <row r="798">
          <cell r="A798" t="str">
            <v>GL001</v>
          </cell>
        </row>
        <row r="799">
          <cell r="A799" t="str">
            <v>GL001</v>
          </cell>
        </row>
        <row r="800">
          <cell r="A800" t="str">
            <v>GL001</v>
          </cell>
        </row>
        <row r="801">
          <cell r="A801" t="str">
            <v>GL001</v>
          </cell>
        </row>
        <row r="802">
          <cell r="A802" t="str">
            <v>GL001</v>
          </cell>
        </row>
        <row r="803">
          <cell r="A803" t="str">
            <v>GL001</v>
          </cell>
        </row>
        <row r="804">
          <cell r="A804" t="str">
            <v>GL001</v>
          </cell>
        </row>
        <row r="805">
          <cell r="A805" t="str">
            <v>GL001</v>
          </cell>
        </row>
        <row r="806">
          <cell r="A806" t="str">
            <v>GL001</v>
          </cell>
        </row>
        <row r="807">
          <cell r="A807" t="str">
            <v>GL001</v>
          </cell>
        </row>
        <row r="808">
          <cell r="A808" t="str">
            <v>GL001</v>
          </cell>
        </row>
        <row r="809">
          <cell r="A809" t="str">
            <v>GL001</v>
          </cell>
        </row>
        <row r="810">
          <cell r="A810" t="str">
            <v>GL001</v>
          </cell>
        </row>
        <row r="811">
          <cell r="A811" t="str">
            <v>GL001</v>
          </cell>
        </row>
        <row r="812">
          <cell r="A812" t="str">
            <v>GL001</v>
          </cell>
        </row>
        <row r="813">
          <cell r="A813" t="str">
            <v>GL001</v>
          </cell>
        </row>
        <row r="814">
          <cell r="A814" t="str">
            <v>GL001</v>
          </cell>
        </row>
        <row r="815">
          <cell r="A815" t="str">
            <v>GL001</v>
          </cell>
        </row>
        <row r="816">
          <cell r="A816" t="str">
            <v>GL001</v>
          </cell>
        </row>
        <row r="817">
          <cell r="A817" t="str">
            <v>GL001</v>
          </cell>
        </row>
        <row r="818">
          <cell r="A818" t="str">
            <v>GL001</v>
          </cell>
        </row>
        <row r="819">
          <cell r="A819" t="str">
            <v>GL001</v>
          </cell>
        </row>
        <row r="820">
          <cell r="A820" t="str">
            <v>GL001</v>
          </cell>
        </row>
        <row r="821">
          <cell r="A821" t="str">
            <v>GL001</v>
          </cell>
        </row>
        <row r="822">
          <cell r="A822" t="str">
            <v>GL001</v>
          </cell>
        </row>
        <row r="823">
          <cell r="A823" t="str">
            <v>GL001</v>
          </cell>
        </row>
        <row r="824">
          <cell r="A824" t="str">
            <v>GL001</v>
          </cell>
        </row>
        <row r="825">
          <cell r="A825" t="str">
            <v>GL001</v>
          </cell>
        </row>
        <row r="826">
          <cell r="A826" t="str">
            <v>GL001</v>
          </cell>
        </row>
        <row r="827">
          <cell r="A827" t="str">
            <v>GL001</v>
          </cell>
        </row>
        <row r="828">
          <cell r="A828" t="str">
            <v>GL001</v>
          </cell>
        </row>
        <row r="829">
          <cell r="A829" t="str">
            <v>GL001</v>
          </cell>
        </row>
        <row r="830">
          <cell r="A830" t="str">
            <v>GL001</v>
          </cell>
        </row>
        <row r="831">
          <cell r="A831" t="str">
            <v>GL001</v>
          </cell>
        </row>
        <row r="832">
          <cell r="A832" t="str">
            <v>GL001</v>
          </cell>
        </row>
        <row r="833">
          <cell r="A833" t="str">
            <v>GL001</v>
          </cell>
        </row>
        <row r="834">
          <cell r="A834" t="str">
            <v>GL001</v>
          </cell>
        </row>
        <row r="835">
          <cell r="A835" t="str">
            <v>GL001</v>
          </cell>
        </row>
        <row r="836">
          <cell r="A836" t="str">
            <v>GL001</v>
          </cell>
        </row>
        <row r="837">
          <cell r="A837" t="str">
            <v>GL001</v>
          </cell>
        </row>
        <row r="838">
          <cell r="A838" t="str">
            <v>GL001</v>
          </cell>
        </row>
        <row r="839">
          <cell r="A839" t="str">
            <v>GL001</v>
          </cell>
        </row>
        <row r="840">
          <cell r="A840" t="str">
            <v>GL001</v>
          </cell>
        </row>
        <row r="841">
          <cell r="A841" t="str">
            <v>GL001</v>
          </cell>
        </row>
        <row r="842">
          <cell r="A842" t="str">
            <v>GL001</v>
          </cell>
        </row>
        <row r="843">
          <cell r="A843" t="str">
            <v>GL001</v>
          </cell>
        </row>
        <row r="844">
          <cell r="A844" t="str">
            <v>GL001</v>
          </cell>
        </row>
        <row r="845">
          <cell r="A845" t="str">
            <v>GL001</v>
          </cell>
        </row>
        <row r="846">
          <cell r="A846" t="str">
            <v>GL001</v>
          </cell>
        </row>
        <row r="847">
          <cell r="A847" t="str">
            <v>GL001</v>
          </cell>
        </row>
        <row r="848">
          <cell r="A848" t="str">
            <v>GL001</v>
          </cell>
        </row>
        <row r="849">
          <cell r="A849" t="str">
            <v>GL001</v>
          </cell>
        </row>
        <row r="850">
          <cell r="A850" t="str">
            <v>GL001</v>
          </cell>
        </row>
        <row r="851">
          <cell r="A851" t="str">
            <v>GL001</v>
          </cell>
        </row>
        <row r="852">
          <cell r="A852" t="str">
            <v>GL001</v>
          </cell>
        </row>
        <row r="853">
          <cell r="A853" t="str">
            <v>GL001</v>
          </cell>
        </row>
        <row r="854">
          <cell r="A854" t="str">
            <v>GL001</v>
          </cell>
        </row>
        <row r="855">
          <cell r="A855" t="str">
            <v>GL001</v>
          </cell>
        </row>
        <row r="856">
          <cell r="A856" t="str">
            <v>GL001</v>
          </cell>
        </row>
        <row r="857">
          <cell r="A857" t="str">
            <v>GL001</v>
          </cell>
        </row>
        <row r="858">
          <cell r="A858" t="str">
            <v>GL001</v>
          </cell>
        </row>
        <row r="859">
          <cell r="A859" t="str">
            <v>GL001</v>
          </cell>
        </row>
        <row r="860">
          <cell r="A860" t="str">
            <v>GL001</v>
          </cell>
        </row>
        <row r="861">
          <cell r="A861" t="str">
            <v>GL001</v>
          </cell>
        </row>
        <row r="862">
          <cell r="A862" t="str">
            <v>GL001</v>
          </cell>
        </row>
        <row r="863">
          <cell r="A863" t="str">
            <v>GL001</v>
          </cell>
        </row>
        <row r="864">
          <cell r="A864" t="str">
            <v>GL001</v>
          </cell>
        </row>
        <row r="865">
          <cell r="A865" t="str">
            <v>GL001</v>
          </cell>
        </row>
        <row r="866">
          <cell r="A866" t="str">
            <v>GL001</v>
          </cell>
        </row>
        <row r="867">
          <cell r="A867" t="str">
            <v>GL001</v>
          </cell>
        </row>
        <row r="868">
          <cell r="A868" t="str">
            <v>GL001</v>
          </cell>
        </row>
        <row r="869">
          <cell r="A869" t="str">
            <v>GL001</v>
          </cell>
        </row>
        <row r="870">
          <cell r="A870" t="str">
            <v>GL001</v>
          </cell>
        </row>
        <row r="871">
          <cell r="A871" t="str">
            <v>GL001</v>
          </cell>
        </row>
        <row r="872">
          <cell r="A872" t="str">
            <v>GL001</v>
          </cell>
        </row>
        <row r="873">
          <cell r="A873" t="str">
            <v>GL001</v>
          </cell>
        </row>
        <row r="874">
          <cell r="A874" t="str">
            <v>GL001</v>
          </cell>
        </row>
        <row r="875">
          <cell r="A875" t="str">
            <v>GL001</v>
          </cell>
        </row>
        <row r="876">
          <cell r="A876" t="str">
            <v>GL001</v>
          </cell>
        </row>
        <row r="877">
          <cell r="A877" t="str">
            <v>GL001</v>
          </cell>
        </row>
        <row r="878">
          <cell r="A878" t="str">
            <v>GL001</v>
          </cell>
        </row>
        <row r="879">
          <cell r="A879" t="str">
            <v>GL001</v>
          </cell>
        </row>
        <row r="880">
          <cell r="A880" t="str">
            <v>GL001</v>
          </cell>
        </row>
        <row r="881">
          <cell r="A881" t="str">
            <v>GL001</v>
          </cell>
        </row>
        <row r="882">
          <cell r="A882" t="str">
            <v>GL001</v>
          </cell>
        </row>
        <row r="883">
          <cell r="A883" t="str">
            <v>GL001</v>
          </cell>
        </row>
        <row r="884">
          <cell r="A884" t="str">
            <v>GL001</v>
          </cell>
        </row>
        <row r="885">
          <cell r="A885" t="str">
            <v>GL001</v>
          </cell>
        </row>
        <row r="886">
          <cell r="A886" t="str">
            <v>GL001</v>
          </cell>
        </row>
        <row r="887">
          <cell r="A887" t="str">
            <v>GL001</v>
          </cell>
        </row>
        <row r="888">
          <cell r="A888" t="str">
            <v>GL001</v>
          </cell>
        </row>
        <row r="889">
          <cell r="A889" t="str">
            <v>GL001</v>
          </cell>
        </row>
        <row r="890">
          <cell r="A890" t="str">
            <v>GL001</v>
          </cell>
        </row>
        <row r="891">
          <cell r="A891" t="str">
            <v>GL001</v>
          </cell>
        </row>
        <row r="892">
          <cell r="A892" t="str">
            <v>GL001</v>
          </cell>
        </row>
        <row r="893">
          <cell r="A893" t="str">
            <v>GL001</v>
          </cell>
        </row>
        <row r="894">
          <cell r="A894" t="str">
            <v>GL001</v>
          </cell>
        </row>
        <row r="895">
          <cell r="A895" t="str">
            <v>GL001</v>
          </cell>
        </row>
        <row r="896">
          <cell r="A896" t="str">
            <v>GL001</v>
          </cell>
        </row>
        <row r="897">
          <cell r="A897" t="str">
            <v>GL001</v>
          </cell>
        </row>
        <row r="898">
          <cell r="A898" t="str">
            <v>GL001</v>
          </cell>
        </row>
        <row r="899">
          <cell r="A899" t="str">
            <v>GL001</v>
          </cell>
        </row>
        <row r="900">
          <cell r="A900" t="str">
            <v>GL001</v>
          </cell>
        </row>
        <row r="901">
          <cell r="A901" t="str">
            <v>GL001</v>
          </cell>
        </row>
        <row r="902">
          <cell r="A902" t="str">
            <v>GL001</v>
          </cell>
        </row>
        <row r="903">
          <cell r="A903" t="str">
            <v>GL001</v>
          </cell>
        </row>
        <row r="904">
          <cell r="A904" t="str">
            <v>GL001</v>
          </cell>
        </row>
        <row r="905">
          <cell r="A905" t="str">
            <v>GL001</v>
          </cell>
        </row>
        <row r="906">
          <cell r="A906" t="str">
            <v>GL001</v>
          </cell>
        </row>
        <row r="907">
          <cell r="A907" t="str">
            <v>GL001</v>
          </cell>
        </row>
        <row r="908">
          <cell r="A908" t="str">
            <v>GL001</v>
          </cell>
        </row>
        <row r="909">
          <cell r="A909" t="str">
            <v>GL001</v>
          </cell>
        </row>
        <row r="910">
          <cell r="A910" t="str">
            <v>GL001</v>
          </cell>
        </row>
        <row r="911">
          <cell r="A911" t="str">
            <v>GL001</v>
          </cell>
        </row>
        <row r="912">
          <cell r="A912" t="str">
            <v>GL001</v>
          </cell>
        </row>
        <row r="913">
          <cell r="A913" t="str">
            <v>GL001</v>
          </cell>
        </row>
        <row r="914">
          <cell r="A914" t="str">
            <v>GL001</v>
          </cell>
        </row>
        <row r="915">
          <cell r="A915" t="str">
            <v>GL001</v>
          </cell>
        </row>
        <row r="916">
          <cell r="A916" t="str">
            <v>GL001</v>
          </cell>
        </row>
        <row r="917">
          <cell r="A917" t="str">
            <v>GL001</v>
          </cell>
        </row>
        <row r="918">
          <cell r="A918" t="str">
            <v>GL001</v>
          </cell>
        </row>
        <row r="919">
          <cell r="A919" t="str">
            <v>GL001</v>
          </cell>
        </row>
        <row r="920">
          <cell r="A920" t="str">
            <v>GL001</v>
          </cell>
        </row>
        <row r="921">
          <cell r="A921" t="str">
            <v>GL001</v>
          </cell>
        </row>
        <row r="922">
          <cell r="A922" t="str">
            <v>GL001</v>
          </cell>
        </row>
        <row r="923">
          <cell r="A923" t="str">
            <v>GL001</v>
          </cell>
        </row>
        <row r="924">
          <cell r="A924" t="str">
            <v>GL001</v>
          </cell>
        </row>
        <row r="925">
          <cell r="A925" t="str">
            <v>GL001</v>
          </cell>
        </row>
        <row r="926">
          <cell r="A926" t="str">
            <v>GL001</v>
          </cell>
        </row>
        <row r="927">
          <cell r="A927" t="str">
            <v>GL001</v>
          </cell>
        </row>
        <row r="928">
          <cell r="A928" t="str">
            <v>GL001</v>
          </cell>
        </row>
        <row r="929">
          <cell r="A929" t="str">
            <v>GL001</v>
          </cell>
        </row>
        <row r="930">
          <cell r="A930" t="str">
            <v>GL001</v>
          </cell>
        </row>
        <row r="931">
          <cell r="A931" t="str">
            <v>GL001</v>
          </cell>
        </row>
        <row r="932">
          <cell r="A932" t="str">
            <v>GL001</v>
          </cell>
        </row>
        <row r="933">
          <cell r="A933" t="str">
            <v>GL001</v>
          </cell>
        </row>
        <row r="934">
          <cell r="A934" t="str">
            <v>GL001</v>
          </cell>
        </row>
        <row r="935">
          <cell r="A935" t="str">
            <v>GL001</v>
          </cell>
        </row>
        <row r="936">
          <cell r="A936" t="str">
            <v>GL001</v>
          </cell>
        </row>
        <row r="937">
          <cell r="A937" t="str">
            <v>GL001</v>
          </cell>
        </row>
        <row r="938">
          <cell r="A938" t="str">
            <v>GL001</v>
          </cell>
        </row>
        <row r="939">
          <cell r="A939" t="str">
            <v>GL001</v>
          </cell>
        </row>
        <row r="940">
          <cell r="A940" t="str">
            <v>GL001</v>
          </cell>
        </row>
        <row r="941">
          <cell r="A941" t="str">
            <v>GL001</v>
          </cell>
        </row>
        <row r="942">
          <cell r="A942" t="str">
            <v>GL001</v>
          </cell>
        </row>
        <row r="943">
          <cell r="A943" t="str">
            <v>GL001</v>
          </cell>
        </row>
        <row r="944">
          <cell r="A944" t="str">
            <v>GL001</v>
          </cell>
        </row>
        <row r="945">
          <cell r="A945" t="str">
            <v>GL001</v>
          </cell>
        </row>
        <row r="946">
          <cell r="A946" t="str">
            <v>GL001</v>
          </cell>
        </row>
        <row r="947">
          <cell r="A947" t="str">
            <v>GL001</v>
          </cell>
        </row>
        <row r="948">
          <cell r="A948" t="str">
            <v>GL001</v>
          </cell>
        </row>
        <row r="949">
          <cell r="A949" t="str">
            <v>GL001</v>
          </cell>
        </row>
        <row r="950">
          <cell r="A950" t="str">
            <v>GL001</v>
          </cell>
        </row>
        <row r="951">
          <cell r="A951" t="str">
            <v>GL001</v>
          </cell>
        </row>
        <row r="952">
          <cell r="A952" t="str">
            <v>GL001</v>
          </cell>
        </row>
        <row r="953">
          <cell r="A953" t="str">
            <v>GL001</v>
          </cell>
        </row>
        <row r="954">
          <cell r="A954" t="str">
            <v>GL001</v>
          </cell>
        </row>
        <row r="955">
          <cell r="A955" t="str">
            <v>GL001</v>
          </cell>
        </row>
        <row r="956">
          <cell r="A956" t="str">
            <v>GL001</v>
          </cell>
        </row>
        <row r="957">
          <cell r="A957" t="str">
            <v>GL001</v>
          </cell>
        </row>
        <row r="958">
          <cell r="A958" t="str">
            <v>GL001</v>
          </cell>
        </row>
        <row r="959">
          <cell r="A959" t="str">
            <v>GL001</v>
          </cell>
        </row>
        <row r="960">
          <cell r="A960" t="str">
            <v>GL001</v>
          </cell>
        </row>
        <row r="961">
          <cell r="A961" t="str">
            <v>GL001</v>
          </cell>
        </row>
        <row r="962">
          <cell r="A962" t="str">
            <v>GL001</v>
          </cell>
        </row>
        <row r="963">
          <cell r="A963" t="str">
            <v>GL001</v>
          </cell>
        </row>
        <row r="964">
          <cell r="A964" t="str">
            <v>GL001</v>
          </cell>
        </row>
        <row r="965">
          <cell r="A965" t="str">
            <v>GL001</v>
          </cell>
        </row>
        <row r="966">
          <cell r="A966" t="str">
            <v>GL001</v>
          </cell>
        </row>
        <row r="967">
          <cell r="A967" t="str">
            <v>GL001</v>
          </cell>
        </row>
        <row r="968">
          <cell r="A968" t="str">
            <v>GL001</v>
          </cell>
        </row>
        <row r="969">
          <cell r="A969" t="str">
            <v>GL001</v>
          </cell>
        </row>
        <row r="970">
          <cell r="A970" t="str">
            <v>GL001</v>
          </cell>
        </row>
        <row r="971">
          <cell r="A971" t="str">
            <v>GL001</v>
          </cell>
        </row>
        <row r="972">
          <cell r="A972" t="str">
            <v>GL001</v>
          </cell>
        </row>
        <row r="973">
          <cell r="A973" t="str">
            <v>GL001</v>
          </cell>
        </row>
        <row r="974">
          <cell r="A974" t="str">
            <v>GL001</v>
          </cell>
        </row>
        <row r="975">
          <cell r="A975" t="str">
            <v>GL001</v>
          </cell>
        </row>
        <row r="976">
          <cell r="A976" t="str">
            <v>GL001</v>
          </cell>
        </row>
        <row r="977">
          <cell r="A977" t="str">
            <v>GL001</v>
          </cell>
        </row>
        <row r="978">
          <cell r="A978" t="str">
            <v>GL001</v>
          </cell>
        </row>
        <row r="979">
          <cell r="A979" t="str">
            <v>GL001</v>
          </cell>
        </row>
        <row r="980">
          <cell r="A980" t="str">
            <v>GL001</v>
          </cell>
        </row>
        <row r="981">
          <cell r="A981" t="str">
            <v>GL001</v>
          </cell>
        </row>
        <row r="982">
          <cell r="A982" t="str">
            <v>GL001</v>
          </cell>
        </row>
        <row r="983">
          <cell r="A983" t="str">
            <v>GL001</v>
          </cell>
        </row>
        <row r="984">
          <cell r="A984" t="str">
            <v>GL001</v>
          </cell>
        </row>
        <row r="985">
          <cell r="A985" t="str">
            <v>GL001</v>
          </cell>
        </row>
        <row r="986">
          <cell r="A986" t="str">
            <v>GL001</v>
          </cell>
        </row>
        <row r="987">
          <cell r="A987" t="str">
            <v>GL001</v>
          </cell>
        </row>
        <row r="988">
          <cell r="A988" t="str">
            <v>GL001</v>
          </cell>
        </row>
        <row r="989">
          <cell r="A989" t="str">
            <v>GL001</v>
          </cell>
        </row>
        <row r="990">
          <cell r="A990" t="str">
            <v>GL001</v>
          </cell>
        </row>
        <row r="991">
          <cell r="A991" t="str">
            <v>GL001</v>
          </cell>
        </row>
        <row r="992">
          <cell r="A992" t="str">
            <v>GL001</v>
          </cell>
        </row>
        <row r="993">
          <cell r="A993" t="str">
            <v>GL001</v>
          </cell>
        </row>
        <row r="994">
          <cell r="A994" t="str">
            <v>GL001</v>
          </cell>
        </row>
        <row r="995">
          <cell r="A995" t="str">
            <v>GL001</v>
          </cell>
        </row>
        <row r="996">
          <cell r="A996" t="str">
            <v>GL001</v>
          </cell>
        </row>
        <row r="997">
          <cell r="A997" t="str">
            <v>GL001</v>
          </cell>
        </row>
        <row r="998">
          <cell r="A998" t="str">
            <v>GL001</v>
          </cell>
        </row>
        <row r="999">
          <cell r="A999" t="str">
            <v>GL001</v>
          </cell>
        </row>
        <row r="1000">
          <cell r="A1000" t="str">
            <v>GL001</v>
          </cell>
        </row>
        <row r="1001">
          <cell r="A1001" t="str">
            <v>GL001</v>
          </cell>
        </row>
        <row r="1002">
          <cell r="A1002" t="str">
            <v>GL001</v>
          </cell>
        </row>
        <row r="1003">
          <cell r="A1003" t="str">
            <v>GL001</v>
          </cell>
        </row>
        <row r="1004">
          <cell r="A1004" t="str">
            <v>GL001</v>
          </cell>
        </row>
        <row r="1005">
          <cell r="A1005" t="str">
            <v>GL001</v>
          </cell>
        </row>
        <row r="1006">
          <cell r="A1006" t="str">
            <v>GL001</v>
          </cell>
        </row>
        <row r="1007">
          <cell r="A1007" t="str">
            <v>GL001</v>
          </cell>
        </row>
        <row r="1008">
          <cell r="A1008" t="str">
            <v>GL001</v>
          </cell>
        </row>
        <row r="1009">
          <cell r="A1009" t="str">
            <v>GL001</v>
          </cell>
        </row>
        <row r="1010">
          <cell r="A1010" t="str">
            <v>GL001</v>
          </cell>
        </row>
        <row r="1011">
          <cell r="A1011" t="str">
            <v>GL001</v>
          </cell>
        </row>
        <row r="1012">
          <cell r="A1012" t="str">
            <v>GL001</v>
          </cell>
        </row>
        <row r="1013">
          <cell r="A1013" t="str">
            <v>GL001</v>
          </cell>
        </row>
        <row r="1014">
          <cell r="A1014" t="str">
            <v>GL001</v>
          </cell>
        </row>
        <row r="1015">
          <cell r="A1015" t="str">
            <v>GL001</v>
          </cell>
        </row>
        <row r="1016">
          <cell r="A1016" t="str">
            <v>GL001</v>
          </cell>
        </row>
        <row r="1017">
          <cell r="A1017" t="str">
            <v>GL001</v>
          </cell>
        </row>
        <row r="1018">
          <cell r="A1018" t="str">
            <v>GL001</v>
          </cell>
        </row>
        <row r="1019">
          <cell r="A1019" t="str">
            <v>GL001</v>
          </cell>
        </row>
        <row r="1020">
          <cell r="A1020" t="str">
            <v>GL001</v>
          </cell>
        </row>
        <row r="1021">
          <cell r="A1021" t="str">
            <v>GL001</v>
          </cell>
        </row>
        <row r="1022">
          <cell r="A1022" t="str">
            <v>GL001</v>
          </cell>
        </row>
        <row r="1023">
          <cell r="A1023" t="str">
            <v>GL001</v>
          </cell>
        </row>
        <row r="1024">
          <cell r="A1024" t="str">
            <v>GL001</v>
          </cell>
        </row>
        <row r="1025">
          <cell r="A1025" t="str">
            <v>GL001</v>
          </cell>
        </row>
        <row r="1026">
          <cell r="A1026" t="str">
            <v>GL001</v>
          </cell>
        </row>
        <row r="1027">
          <cell r="A1027" t="str">
            <v>GL001</v>
          </cell>
        </row>
        <row r="1028">
          <cell r="A1028" t="str">
            <v>GL001</v>
          </cell>
        </row>
        <row r="1029">
          <cell r="A1029" t="str">
            <v>GL001</v>
          </cell>
        </row>
        <row r="1030">
          <cell r="A1030" t="str">
            <v>GL001</v>
          </cell>
        </row>
        <row r="1031">
          <cell r="A1031" t="str">
            <v>GL001</v>
          </cell>
        </row>
        <row r="1032">
          <cell r="A1032" t="str">
            <v>GL001</v>
          </cell>
        </row>
        <row r="1033">
          <cell r="A1033" t="str">
            <v>GL001</v>
          </cell>
        </row>
        <row r="1034">
          <cell r="A1034" t="str">
            <v>GL001</v>
          </cell>
        </row>
        <row r="1035">
          <cell r="A1035" t="str">
            <v>GL001</v>
          </cell>
        </row>
        <row r="1036">
          <cell r="A1036" t="str">
            <v>GL001</v>
          </cell>
        </row>
        <row r="1037">
          <cell r="A1037" t="str">
            <v>GL001</v>
          </cell>
        </row>
        <row r="1038">
          <cell r="A1038" t="str">
            <v>GL001</v>
          </cell>
        </row>
        <row r="1039">
          <cell r="A1039" t="str">
            <v>GL001</v>
          </cell>
        </row>
        <row r="1040">
          <cell r="A1040" t="str">
            <v>GL001</v>
          </cell>
        </row>
        <row r="1041">
          <cell r="A1041" t="str">
            <v>GL001</v>
          </cell>
        </row>
        <row r="1042">
          <cell r="A1042" t="str">
            <v>GL001</v>
          </cell>
        </row>
        <row r="1043">
          <cell r="A1043" t="str">
            <v>GL001</v>
          </cell>
        </row>
        <row r="1044">
          <cell r="A1044" t="str">
            <v>GL001</v>
          </cell>
        </row>
        <row r="1045">
          <cell r="A1045" t="str">
            <v>GL001</v>
          </cell>
        </row>
        <row r="1046">
          <cell r="A1046" t="str">
            <v>GL001</v>
          </cell>
        </row>
        <row r="1047">
          <cell r="A1047" t="str">
            <v>GL001</v>
          </cell>
        </row>
        <row r="1048">
          <cell r="A1048" t="str">
            <v>GL001</v>
          </cell>
        </row>
        <row r="1049">
          <cell r="A1049" t="str">
            <v>GL001</v>
          </cell>
        </row>
        <row r="1050">
          <cell r="A1050" t="str">
            <v>GL001</v>
          </cell>
        </row>
        <row r="1051">
          <cell r="A1051" t="str">
            <v>GL001</v>
          </cell>
        </row>
        <row r="1052">
          <cell r="A1052" t="str">
            <v>GL001</v>
          </cell>
        </row>
        <row r="1053">
          <cell r="A1053" t="str">
            <v>GL001</v>
          </cell>
        </row>
        <row r="1054">
          <cell r="A1054" t="str">
            <v>GL001</v>
          </cell>
        </row>
        <row r="1055">
          <cell r="A1055" t="str">
            <v>GL001</v>
          </cell>
        </row>
        <row r="1056">
          <cell r="A1056" t="str">
            <v>GL001</v>
          </cell>
        </row>
        <row r="1057">
          <cell r="A1057" t="str">
            <v>GL001</v>
          </cell>
        </row>
        <row r="1058">
          <cell r="A1058" t="str">
            <v>GL001</v>
          </cell>
        </row>
        <row r="1059">
          <cell r="A1059" t="str">
            <v>GL001</v>
          </cell>
        </row>
        <row r="1060">
          <cell r="A1060" t="str">
            <v>GL001</v>
          </cell>
        </row>
        <row r="1061">
          <cell r="A1061" t="str">
            <v>GL001</v>
          </cell>
        </row>
        <row r="1062">
          <cell r="A1062" t="str">
            <v>GL001</v>
          </cell>
        </row>
        <row r="1063">
          <cell r="A1063" t="str">
            <v>GL001</v>
          </cell>
        </row>
        <row r="1064">
          <cell r="A1064" t="str">
            <v>GL001</v>
          </cell>
        </row>
        <row r="1065">
          <cell r="A1065" t="str">
            <v>GL001</v>
          </cell>
        </row>
        <row r="1066">
          <cell r="A1066" t="str">
            <v>GL001</v>
          </cell>
        </row>
        <row r="1067">
          <cell r="A1067" t="str">
            <v>GL001</v>
          </cell>
        </row>
        <row r="1068">
          <cell r="A1068" t="str">
            <v>GL001</v>
          </cell>
        </row>
        <row r="1069">
          <cell r="A1069" t="str">
            <v>GL001</v>
          </cell>
        </row>
        <row r="1070">
          <cell r="A1070" t="str">
            <v>GL001</v>
          </cell>
        </row>
        <row r="1071">
          <cell r="A1071" t="str">
            <v>GL001</v>
          </cell>
        </row>
        <row r="1072">
          <cell r="A1072" t="str">
            <v>GL001</v>
          </cell>
        </row>
        <row r="1073">
          <cell r="A1073" t="str">
            <v>GL001</v>
          </cell>
        </row>
        <row r="1074">
          <cell r="A1074" t="str">
            <v>GL001</v>
          </cell>
        </row>
        <row r="1075">
          <cell r="A1075" t="str">
            <v>GL001</v>
          </cell>
        </row>
        <row r="1076">
          <cell r="A1076" t="str">
            <v>GL001</v>
          </cell>
        </row>
        <row r="1077">
          <cell r="A1077" t="str">
            <v>GL001</v>
          </cell>
        </row>
        <row r="1078">
          <cell r="A1078" t="str">
            <v>GL001</v>
          </cell>
        </row>
        <row r="1079">
          <cell r="A1079" t="str">
            <v>GL001</v>
          </cell>
        </row>
        <row r="1080">
          <cell r="A1080" t="str">
            <v>GL001</v>
          </cell>
        </row>
        <row r="1081">
          <cell r="A1081" t="str">
            <v>GL001</v>
          </cell>
        </row>
        <row r="1082">
          <cell r="A1082" t="str">
            <v>GL001</v>
          </cell>
        </row>
        <row r="1083">
          <cell r="A1083" t="str">
            <v>GL001</v>
          </cell>
        </row>
        <row r="1084">
          <cell r="A1084" t="str">
            <v>GL001</v>
          </cell>
        </row>
        <row r="1085">
          <cell r="A1085" t="str">
            <v>GL001</v>
          </cell>
        </row>
        <row r="1086">
          <cell r="A1086" t="str">
            <v>GL001</v>
          </cell>
        </row>
        <row r="1087">
          <cell r="A1087" t="str">
            <v>GL001</v>
          </cell>
        </row>
        <row r="1088">
          <cell r="A1088" t="str">
            <v>GL001</v>
          </cell>
        </row>
        <row r="1089">
          <cell r="A1089" t="str">
            <v>GL001</v>
          </cell>
        </row>
        <row r="1090">
          <cell r="A1090" t="str">
            <v>GL001</v>
          </cell>
        </row>
        <row r="1091">
          <cell r="A1091" t="str">
            <v>GL001</v>
          </cell>
        </row>
        <row r="1092">
          <cell r="A1092" t="str">
            <v>GL001</v>
          </cell>
        </row>
        <row r="1093">
          <cell r="A1093" t="str">
            <v>GL001</v>
          </cell>
        </row>
        <row r="1094">
          <cell r="A1094" t="str">
            <v>GL001</v>
          </cell>
        </row>
        <row r="1095">
          <cell r="A1095" t="str">
            <v>GL001</v>
          </cell>
        </row>
        <row r="1096">
          <cell r="A1096" t="str">
            <v>GL001</v>
          </cell>
        </row>
        <row r="1097">
          <cell r="A1097" t="str">
            <v>GL001</v>
          </cell>
        </row>
        <row r="1098">
          <cell r="A1098" t="str">
            <v>GL001</v>
          </cell>
        </row>
        <row r="1099">
          <cell r="A1099" t="str">
            <v>GL001</v>
          </cell>
        </row>
        <row r="1100">
          <cell r="A1100" t="str">
            <v>GL001</v>
          </cell>
        </row>
        <row r="1101">
          <cell r="A1101" t="str">
            <v>GL001</v>
          </cell>
        </row>
        <row r="1102">
          <cell r="A1102" t="str">
            <v>GL001</v>
          </cell>
        </row>
        <row r="1103">
          <cell r="A1103" t="str">
            <v>GL001</v>
          </cell>
        </row>
        <row r="1104">
          <cell r="A1104" t="str">
            <v>GL001</v>
          </cell>
        </row>
        <row r="1105">
          <cell r="A1105" t="str">
            <v>GL001</v>
          </cell>
        </row>
        <row r="1106">
          <cell r="A1106" t="str">
            <v>GL001</v>
          </cell>
        </row>
        <row r="1107">
          <cell r="A1107" t="str">
            <v>GL001</v>
          </cell>
        </row>
        <row r="1108">
          <cell r="A1108" t="str">
            <v>GL001</v>
          </cell>
        </row>
        <row r="1109">
          <cell r="A1109" t="str">
            <v>GL001</v>
          </cell>
        </row>
        <row r="1110">
          <cell r="A1110" t="str">
            <v>GL001</v>
          </cell>
        </row>
        <row r="1111">
          <cell r="A1111" t="str">
            <v>GL001</v>
          </cell>
        </row>
        <row r="1112">
          <cell r="A1112" t="str">
            <v>GL001</v>
          </cell>
        </row>
        <row r="1113">
          <cell r="A1113" t="str">
            <v>GL001</v>
          </cell>
        </row>
        <row r="1114">
          <cell r="A1114" t="str">
            <v>GL001</v>
          </cell>
        </row>
        <row r="1115">
          <cell r="A1115" t="str">
            <v>GL001</v>
          </cell>
        </row>
        <row r="1116">
          <cell r="A1116" t="str">
            <v>GL001</v>
          </cell>
        </row>
        <row r="1117">
          <cell r="A1117" t="str">
            <v>GL001</v>
          </cell>
        </row>
        <row r="1118">
          <cell r="A1118" t="str">
            <v>GL001</v>
          </cell>
        </row>
        <row r="1119">
          <cell r="A1119" t="str">
            <v>GL001</v>
          </cell>
        </row>
        <row r="1120">
          <cell r="A1120" t="str">
            <v>GL001</v>
          </cell>
        </row>
        <row r="1121">
          <cell r="A1121" t="str">
            <v>GL001</v>
          </cell>
        </row>
        <row r="1122">
          <cell r="A1122" t="str">
            <v>GL001</v>
          </cell>
        </row>
        <row r="1123">
          <cell r="A1123" t="str">
            <v>GL001</v>
          </cell>
        </row>
        <row r="1124">
          <cell r="A1124" t="str">
            <v>GL001</v>
          </cell>
        </row>
        <row r="1125">
          <cell r="A1125" t="str">
            <v>GL001</v>
          </cell>
        </row>
        <row r="1126">
          <cell r="A1126" t="str">
            <v>GL001</v>
          </cell>
        </row>
        <row r="1127">
          <cell r="A1127" t="str">
            <v>GL001</v>
          </cell>
        </row>
        <row r="1128">
          <cell r="A1128" t="str">
            <v>GL001</v>
          </cell>
        </row>
        <row r="1129">
          <cell r="A1129" t="str">
            <v>GL001</v>
          </cell>
        </row>
        <row r="1130">
          <cell r="A1130" t="str">
            <v>GL001</v>
          </cell>
        </row>
        <row r="1131">
          <cell r="A1131" t="str">
            <v>GL001</v>
          </cell>
        </row>
        <row r="1132">
          <cell r="A1132" t="str">
            <v>GL001</v>
          </cell>
        </row>
        <row r="1133">
          <cell r="A1133" t="str">
            <v>GL001</v>
          </cell>
        </row>
        <row r="1134">
          <cell r="A1134" t="str">
            <v>GL001</v>
          </cell>
        </row>
        <row r="1135">
          <cell r="A1135" t="str">
            <v>GL001</v>
          </cell>
        </row>
        <row r="1136">
          <cell r="A1136" t="str">
            <v>GL001</v>
          </cell>
        </row>
        <row r="1137">
          <cell r="A1137" t="str">
            <v>GL001</v>
          </cell>
        </row>
        <row r="1138">
          <cell r="A1138" t="str">
            <v>GL001</v>
          </cell>
        </row>
        <row r="1139">
          <cell r="A1139" t="str">
            <v>GL001</v>
          </cell>
        </row>
        <row r="1140">
          <cell r="A1140" t="str">
            <v>GL001</v>
          </cell>
        </row>
        <row r="1141">
          <cell r="A1141" t="str">
            <v>GL001</v>
          </cell>
        </row>
        <row r="1142">
          <cell r="A1142" t="str">
            <v>GL001</v>
          </cell>
        </row>
        <row r="1143">
          <cell r="A1143" t="str">
            <v>GL001</v>
          </cell>
        </row>
        <row r="1144">
          <cell r="A1144" t="str">
            <v>GL001</v>
          </cell>
        </row>
        <row r="1145">
          <cell r="A1145" t="str">
            <v>GL001</v>
          </cell>
        </row>
        <row r="1146">
          <cell r="A1146" t="str">
            <v>GL001</v>
          </cell>
        </row>
        <row r="1147">
          <cell r="A1147" t="str">
            <v>GL001</v>
          </cell>
        </row>
        <row r="1148">
          <cell r="A1148" t="str">
            <v>GL001</v>
          </cell>
        </row>
        <row r="1149">
          <cell r="A1149" t="str">
            <v>GL001</v>
          </cell>
        </row>
        <row r="1150">
          <cell r="A1150" t="str">
            <v>GL001</v>
          </cell>
        </row>
        <row r="1151">
          <cell r="A1151" t="str">
            <v>GL001</v>
          </cell>
        </row>
        <row r="1152">
          <cell r="A1152" t="str">
            <v>GL001</v>
          </cell>
        </row>
        <row r="1153">
          <cell r="A1153" t="str">
            <v>GL001</v>
          </cell>
        </row>
        <row r="1154">
          <cell r="A1154" t="str">
            <v>GL001</v>
          </cell>
        </row>
        <row r="1155">
          <cell r="A1155" t="str">
            <v>GL001</v>
          </cell>
        </row>
        <row r="1156">
          <cell r="A1156" t="str">
            <v>GL001</v>
          </cell>
        </row>
        <row r="1157">
          <cell r="A1157" t="str">
            <v>GL001</v>
          </cell>
        </row>
        <row r="1158">
          <cell r="A1158" t="str">
            <v>GL001</v>
          </cell>
        </row>
        <row r="1159">
          <cell r="A1159" t="str">
            <v>GL001</v>
          </cell>
        </row>
        <row r="1160">
          <cell r="A1160" t="str">
            <v>GL001</v>
          </cell>
        </row>
        <row r="1161">
          <cell r="A1161" t="str">
            <v>GL001</v>
          </cell>
        </row>
        <row r="1162">
          <cell r="A1162" t="str">
            <v>GL001</v>
          </cell>
        </row>
        <row r="1163">
          <cell r="A1163" t="str">
            <v>GL001</v>
          </cell>
        </row>
        <row r="1164">
          <cell r="A1164" t="str">
            <v>GL001</v>
          </cell>
        </row>
        <row r="1165">
          <cell r="A1165" t="str">
            <v>GL001</v>
          </cell>
        </row>
        <row r="1166">
          <cell r="A1166" t="str">
            <v>GL001</v>
          </cell>
        </row>
        <row r="1167">
          <cell r="A1167" t="str">
            <v>GL001</v>
          </cell>
        </row>
        <row r="1168">
          <cell r="A1168" t="str">
            <v>GL001</v>
          </cell>
        </row>
        <row r="1169">
          <cell r="A1169" t="str">
            <v>GL001</v>
          </cell>
        </row>
        <row r="1170">
          <cell r="A1170" t="str">
            <v>GL001</v>
          </cell>
        </row>
        <row r="1171">
          <cell r="A1171" t="str">
            <v>GL001</v>
          </cell>
        </row>
        <row r="1172">
          <cell r="A1172" t="str">
            <v>GL001</v>
          </cell>
        </row>
        <row r="1173">
          <cell r="A1173" t="str">
            <v>GL001</v>
          </cell>
        </row>
        <row r="1174">
          <cell r="A1174" t="str">
            <v>GL001</v>
          </cell>
        </row>
        <row r="1175">
          <cell r="A1175" t="str">
            <v>GL001</v>
          </cell>
        </row>
        <row r="1176">
          <cell r="A1176" t="str">
            <v>GL001</v>
          </cell>
        </row>
        <row r="1177">
          <cell r="A1177" t="str">
            <v>GL001</v>
          </cell>
        </row>
        <row r="1178">
          <cell r="A1178" t="str">
            <v>GL001</v>
          </cell>
        </row>
        <row r="1179">
          <cell r="A1179" t="str">
            <v>GL001</v>
          </cell>
        </row>
        <row r="1180">
          <cell r="A1180" t="str">
            <v>GL001</v>
          </cell>
        </row>
        <row r="1181">
          <cell r="A1181" t="str">
            <v>GL001</v>
          </cell>
        </row>
        <row r="1182">
          <cell r="A1182" t="str">
            <v>GL001</v>
          </cell>
        </row>
        <row r="1183">
          <cell r="A1183" t="str">
            <v>GL001</v>
          </cell>
        </row>
        <row r="1184">
          <cell r="A1184" t="str">
            <v>GL001</v>
          </cell>
        </row>
        <row r="1185">
          <cell r="A1185" t="str">
            <v>GL001</v>
          </cell>
        </row>
        <row r="1186">
          <cell r="A1186" t="str">
            <v>GL001</v>
          </cell>
        </row>
        <row r="1187">
          <cell r="A1187" t="str">
            <v>GL001</v>
          </cell>
        </row>
        <row r="1188">
          <cell r="A1188" t="str">
            <v>GL001</v>
          </cell>
        </row>
        <row r="1189">
          <cell r="A1189" t="str">
            <v>GL001</v>
          </cell>
        </row>
        <row r="1190">
          <cell r="A1190" t="str">
            <v>GL001</v>
          </cell>
        </row>
        <row r="1191">
          <cell r="A1191" t="str">
            <v>GL001</v>
          </cell>
        </row>
        <row r="1192">
          <cell r="A1192" t="str">
            <v>GL001</v>
          </cell>
        </row>
        <row r="1193">
          <cell r="A1193" t="str">
            <v>GL001</v>
          </cell>
        </row>
        <row r="1194">
          <cell r="A1194" t="str">
            <v>GL001</v>
          </cell>
        </row>
        <row r="1195">
          <cell r="A1195" t="str">
            <v>GL001</v>
          </cell>
        </row>
        <row r="1196">
          <cell r="A1196" t="str">
            <v>GL001</v>
          </cell>
        </row>
        <row r="1197">
          <cell r="A1197" t="str">
            <v>GL001</v>
          </cell>
        </row>
        <row r="1198">
          <cell r="A1198" t="str">
            <v>GL001</v>
          </cell>
        </row>
        <row r="1199">
          <cell r="A1199" t="str">
            <v>GL001</v>
          </cell>
        </row>
        <row r="1200">
          <cell r="A1200" t="str">
            <v>GL001</v>
          </cell>
        </row>
        <row r="1201">
          <cell r="A1201" t="str">
            <v>GL001</v>
          </cell>
        </row>
        <row r="1202">
          <cell r="A1202" t="str">
            <v>GL001</v>
          </cell>
        </row>
        <row r="1203">
          <cell r="A1203" t="str">
            <v>GL001</v>
          </cell>
        </row>
        <row r="1204">
          <cell r="A1204" t="str">
            <v>GL001</v>
          </cell>
        </row>
        <row r="1205">
          <cell r="A1205" t="str">
            <v>GL001</v>
          </cell>
        </row>
        <row r="1206">
          <cell r="A1206" t="str">
            <v>GL001</v>
          </cell>
        </row>
        <row r="1207">
          <cell r="A1207" t="str">
            <v>GL001</v>
          </cell>
        </row>
        <row r="1208">
          <cell r="A1208" t="str">
            <v>GL001</v>
          </cell>
        </row>
        <row r="1209">
          <cell r="A1209" t="str">
            <v>GL001</v>
          </cell>
        </row>
        <row r="1210">
          <cell r="A1210" t="str">
            <v>GL001</v>
          </cell>
        </row>
        <row r="1211">
          <cell r="A1211" t="str">
            <v>GL001</v>
          </cell>
        </row>
        <row r="1212">
          <cell r="A1212" t="str">
            <v>GL001</v>
          </cell>
        </row>
        <row r="1213">
          <cell r="A1213" t="str">
            <v>GL001</v>
          </cell>
        </row>
        <row r="1214">
          <cell r="A1214" t="str">
            <v>GL001</v>
          </cell>
        </row>
        <row r="1215">
          <cell r="A1215" t="str">
            <v>GL001</v>
          </cell>
        </row>
        <row r="1216">
          <cell r="A1216" t="str">
            <v>GL001</v>
          </cell>
        </row>
        <row r="1217">
          <cell r="A1217" t="str">
            <v>GL001</v>
          </cell>
        </row>
        <row r="1218">
          <cell r="A1218" t="str">
            <v>GL001</v>
          </cell>
        </row>
        <row r="1219">
          <cell r="A1219" t="str">
            <v>GL001</v>
          </cell>
        </row>
        <row r="1220">
          <cell r="A1220" t="str">
            <v>GL001</v>
          </cell>
        </row>
        <row r="1221">
          <cell r="A1221" t="str">
            <v>GL001</v>
          </cell>
        </row>
        <row r="1222">
          <cell r="A1222" t="str">
            <v>GL001</v>
          </cell>
        </row>
        <row r="1223">
          <cell r="A1223" t="str">
            <v>GL001</v>
          </cell>
        </row>
        <row r="1224">
          <cell r="A1224" t="str">
            <v>GL001</v>
          </cell>
        </row>
        <row r="1225">
          <cell r="A1225" t="str">
            <v>GL001</v>
          </cell>
        </row>
        <row r="1226">
          <cell r="A1226" t="str">
            <v>GL001</v>
          </cell>
        </row>
        <row r="1227">
          <cell r="A1227" t="str">
            <v>GL001</v>
          </cell>
        </row>
        <row r="1228">
          <cell r="A1228" t="str">
            <v>GL001</v>
          </cell>
        </row>
        <row r="1229">
          <cell r="A1229" t="str">
            <v>GL001</v>
          </cell>
        </row>
        <row r="1230">
          <cell r="A1230" t="str">
            <v>GL001</v>
          </cell>
        </row>
        <row r="1231">
          <cell r="A1231" t="str">
            <v>GL001</v>
          </cell>
        </row>
        <row r="1232">
          <cell r="A1232" t="str">
            <v>GL001</v>
          </cell>
        </row>
        <row r="1233">
          <cell r="A1233" t="str">
            <v>GL001</v>
          </cell>
        </row>
        <row r="1234">
          <cell r="A1234" t="str">
            <v>GL001</v>
          </cell>
        </row>
        <row r="1235">
          <cell r="A1235" t="str">
            <v>GL001</v>
          </cell>
        </row>
        <row r="1236">
          <cell r="A1236" t="str">
            <v>GL001</v>
          </cell>
        </row>
        <row r="1237">
          <cell r="A1237" t="str">
            <v>GL001</v>
          </cell>
        </row>
        <row r="1238">
          <cell r="A1238" t="str">
            <v>GL001</v>
          </cell>
        </row>
        <row r="1239">
          <cell r="A1239" t="str">
            <v>GL001</v>
          </cell>
        </row>
        <row r="1240">
          <cell r="A1240" t="str">
            <v>GL001</v>
          </cell>
        </row>
        <row r="1241">
          <cell r="A1241" t="str">
            <v>GL001</v>
          </cell>
        </row>
        <row r="1242">
          <cell r="A1242" t="str">
            <v>GL001</v>
          </cell>
        </row>
        <row r="1243">
          <cell r="A1243" t="str">
            <v>GL001</v>
          </cell>
        </row>
        <row r="1244">
          <cell r="A1244" t="str">
            <v>GL001</v>
          </cell>
        </row>
        <row r="1245">
          <cell r="A1245" t="str">
            <v>GL001</v>
          </cell>
        </row>
        <row r="1246">
          <cell r="A1246" t="str">
            <v>GL001</v>
          </cell>
        </row>
        <row r="1247">
          <cell r="A1247" t="str">
            <v>GL001</v>
          </cell>
        </row>
        <row r="1248">
          <cell r="A1248" t="str">
            <v>GL001</v>
          </cell>
        </row>
        <row r="1249">
          <cell r="A1249" t="str">
            <v>GL001</v>
          </cell>
        </row>
        <row r="1250">
          <cell r="A1250" t="str">
            <v>GL001</v>
          </cell>
        </row>
        <row r="1251">
          <cell r="A1251" t="str">
            <v>GL001</v>
          </cell>
        </row>
        <row r="1252">
          <cell r="A1252" t="str">
            <v>GL001</v>
          </cell>
        </row>
        <row r="1253">
          <cell r="A1253" t="str">
            <v>GL001</v>
          </cell>
        </row>
        <row r="1254">
          <cell r="A1254" t="str">
            <v>GL001</v>
          </cell>
        </row>
        <row r="1255">
          <cell r="A1255" t="str">
            <v>GL001</v>
          </cell>
        </row>
        <row r="1256">
          <cell r="A1256" t="str">
            <v>GL001</v>
          </cell>
        </row>
        <row r="1257">
          <cell r="A1257" t="str">
            <v>GL001</v>
          </cell>
        </row>
        <row r="1258">
          <cell r="A1258" t="str">
            <v>GL001</v>
          </cell>
        </row>
        <row r="1259">
          <cell r="A1259" t="str">
            <v>GL001</v>
          </cell>
        </row>
        <row r="1260">
          <cell r="A1260" t="str">
            <v>GL001</v>
          </cell>
        </row>
        <row r="1261">
          <cell r="A1261" t="str">
            <v>GL001</v>
          </cell>
        </row>
        <row r="1262">
          <cell r="A1262" t="str">
            <v>GL001</v>
          </cell>
        </row>
        <row r="1263">
          <cell r="A1263" t="str">
            <v>GL001</v>
          </cell>
        </row>
        <row r="1264">
          <cell r="A1264" t="str">
            <v>GL001</v>
          </cell>
        </row>
        <row r="1265">
          <cell r="A1265" t="str">
            <v>GL001</v>
          </cell>
        </row>
        <row r="1266">
          <cell r="A1266" t="str">
            <v>GL001</v>
          </cell>
        </row>
        <row r="1267">
          <cell r="A1267" t="str">
            <v>GL001</v>
          </cell>
        </row>
        <row r="1268">
          <cell r="A1268" t="str">
            <v>GL001</v>
          </cell>
        </row>
        <row r="1269">
          <cell r="A1269" t="str">
            <v>GL001</v>
          </cell>
        </row>
        <row r="1270">
          <cell r="A1270" t="str">
            <v>GL001</v>
          </cell>
        </row>
        <row r="1271">
          <cell r="A1271" t="str">
            <v>GL001</v>
          </cell>
        </row>
        <row r="1272">
          <cell r="A1272" t="str">
            <v>GL001</v>
          </cell>
        </row>
        <row r="1273">
          <cell r="A1273" t="str">
            <v>GL001</v>
          </cell>
        </row>
        <row r="1274">
          <cell r="A1274" t="str">
            <v>GL001</v>
          </cell>
        </row>
        <row r="1275">
          <cell r="A1275" t="str">
            <v>GL001</v>
          </cell>
        </row>
        <row r="1276">
          <cell r="A1276" t="str">
            <v>GL001</v>
          </cell>
        </row>
        <row r="1277">
          <cell r="A1277" t="str">
            <v>GL001</v>
          </cell>
        </row>
        <row r="1278">
          <cell r="A1278" t="str">
            <v>GL001</v>
          </cell>
        </row>
        <row r="1279">
          <cell r="A1279" t="str">
            <v>GL001</v>
          </cell>
        </row>
        <row r="1280">
          <cell r="A1280" t="str">
            <v>GL001</v>
          </cell>
        </row>
        <row r="1281">
          <cell r="A1281" t="str">
            <v>GL001</v>
          </cell>
        </row>
        <row r="1282">
          <cell r="A1282" t="str">
            <v>GL001</v>
          </cell>
        </row>
        <row r="1283">
          <cell r="A1283" t="str">
            <v>GL001</v>
          </cell>
        </row>
        <row r="1284">
          <cell r="A1284" t="str">
            <v>GL001</v>
          </cell>
        </row>
        <row r="1285">
          <cell r="A1285" t="str">
            <v>GL001</v>
          </cell>
        </row>
        <row r="1286">
          <cell r="A1286" t="str">
            <v>GL001</v>
          </cell>
        </row>
        <row r="1287">
          <cell r="A1287" t="str">
            <v>GL001</v>
          </cell>
        </row>
        <row r="1288">
          <cell r="A1288" t="str">
            <v>GL001</v>
          </cell>
        </row>
        <row r="1289">
          <cell r="A1289" t="str">
            <v>GL001</v>
          </cell>
        </row>
        <row r="1290">
          <cell r="A1290" t="str">
            <v>GL001</v>
          </cell>
        </row>
        <row r="1291">
          <cell r="A1291" t="str">
            <v>GL001</v>
          </cell>
        </row>
        <row r="1292">
          <cell r="A1292" t="str">
            <v>GL001</v>
          </cell>
        </row>
        <row r="1293">
          <cell r="A1293" t="str">
            <v>GL001</v>
          </cell>
        </row>
        <row r="1294">
          <cell r="A1294" t="str">
            <v>GL001</v>
          </cell>
        </row>
        <row r="1295">
          <cell r="A1295" t="str">
            <v>GL001</v>
          </cell>
        </row>
        <row r="1296">
          <cell r="A1296" t="str">
            <v>GL001</v>
          </cell>
        </row>
        <row r="1297">
          <cell r="A1297" t="str">
            <v>GL001</v>
          </cell>
        </row>
        <row r="1298">
          <cell r="A1298" t="str">
            <v>GL001</v>
          </cell>
        </row>
        <row r="1299">
          <cell r="A1299" t="str">
            <v>GL001</v>
          </cell>
        </row>
        <row r="1300">
          <cell r="A1300" t="str">
            <v>GL001</v>
          </cell>
        </row>
        <row r="1301">
          <cell r="A1301" t="str">
            <v>GL001</v>
          </cell>
        </row>
        <row r="1302">
          <cell r="A1302" t="str">
            <v>GL001</v>
          </cell>
        </row>
        <row r="1303">
          <cell r="A1303" t="str">
            <v>GL001</v>
          </cell>
        </row>
        <row r="1304">
          <cell r="A1304" t="str">
            <v>GL001</v>
          </cell>
        </row>
        <row r="1305">
          <cell r="A1305" t="str">
            <v>GL001</v>
          </cell>
        </row>
        <row r="1306">
          <cell r="A1306" t="str">
            <v>GL001</v>
          </cell>
        </row>
        <row r="1307">
          <cell r="A1307" t="str">
            <v>GL001</v>
          </cell>
        </row>
        <row r="1308">
          <cell r="A1308" t="str">
            <v>GL001</v>
          </cell>
        </row>
        <row r="1309">
          <cell r="A1309" t="str">
            <v>GL001</v>
          </cell>
        </row>
        <row r="1310">
          <cell r="A1310" t="str">
            <v>GL001</v>
          </cell>
        </row>
        <row r="1311">
          <cell r="A1311" t="str">
            <v>GL001</v>
          </cell>
        </row>
        <row r="1312">
          <cell r="A1312" t="str">
            <v>GL001</v>
          </cell>
        </row>
        <row r="1313">
          <cell r="A1313" t="str">
            <v>GL001</v>
          </cell>
        </row>
        <row r="1314">
          <cell r="A1314" t="str">
            <v>GL001</v>
          </cell>
        </row>
        <row r="1315">
          <cell r="A1315" t="str">
            <v>GL001</v>
          </cell>
        </row>
        <row r="1316">
          <cell r="A1316" t="str">
            <v>GL001</v>
          </cell>
        </row>
        <row r="1317">
          <cell r="A1317" t="str">
            <v>GL001</v>
          </cell>
        </row>
        <row r="1318">
          <cell r="A1318" t="str">
            <v>GL001</v>
          </cell>
        </row>
        <row r="1319">
          <cell r="A1319" t="str">
            <v>GL001</v>
          </cell>
        </row>
        <row r="1320">
          <cell r="A1320" t="str">
            <v>GL001</v>
          </cell>
        </row>
        <row r="1321">
          <cell r="A1321" t="str">
            <v>GL001</v>
          </cell>
        </row>
        <row r="1322">
          <cell r="A1322" t="str">
            <v>GL001</v>
          </cell>
        </row>
        <row r="1323">
          <cell r="A1323" t="str">
            <v>GL001</v>
          </cell>
        </row>
        <row r="1324">
          <cell r="A1324" t="str">
            <v>GL001</v>
          </cell>
        </row>
        <row r="1325">
          <cell r="A1325" t="str">
            <v>GL001</v>
          </cell>
        </row>
        <row r="1326">
          <cell r="A1326" t="str">
            <v>GL001</v>
          </cell>
        </row>
        <row r="1327">
          <cell r="A1327" t="str">
            <v>GL001</v>
          </cell>
        </row>
        <row r="1328">
          <cell r="A1328" t="str">
            <v>GL001</v>
          </cell>
        </row>
        <row r="1329">
          <cell r="A1329" t="str">
            <v>GL001</v>
          </cell>
        </row>
        <row r="1330">
          <cell r="A1330" t="str">
            <v>GL001</v>
          </cell>
        </row>
        <row r="1331">
          <cell r="A1331" t="str">
            <v>GL001</v>
          </cell>
        </row>
        <row r="1332">
          <cell r="A1332" t="str">
            <v>GL001</v>
          </cell>
        </row>
        <row r="1333">
          <cell r="A1333" t="str">
            <v>GL001</v>
          </cell>
        </row>
        <row r="1334">
          <cell r="A1334" t="str">
            <v>GL001</v>
          </cell>
        </row>
        <row r="1335">
          <cell r="A1335" t="str">
            <v>GL001</v>
          </cell>
        </row>
        <row r="1336">
          <cell r="A1336" t="str">
            <v>GL001</v>
          </cell>
        </row>
        <row r="1337">
          <cell r="A1337" t="str">
            <v>GL001</v>
          </cell>
        </row>
        <row r="1338">
          <cell r="A1338" t="str">
            <v>GL001</v>
          </cell>
        </row>
        <row r="1339">
          <cell r="A1339" t="str">
            <v>GL001</v>
          </cell>
        </row>
        <row r="1340">
          <cell r="A1340" t="str">
            <v>GL001</v>
          </cell>
        </row>
        <row r="1341">
          <cell r="A1341" t="str">
            <v>GL001</v>
          </cell>
        </row>
        <row r="1342">
          <cell r="A1342" t="str">
            <v>GL001</v>
          </cell>
        </row>
        <row r="1343">
          <cell r="A1343" t="str">
            <v>GL001</v>
          </cell>
        </row>
        <row r="1344">
          <cell r="A1344" t="str">
            <v>GL001</v>
          </cell>
        </row>
        <row r="1345">
          <cell r="A1345" t="str">
            <v>GL001</v>
          </cell>
        </row>
        <row r="1346">
          <cell r="A1346" t="str">
            <v>GL001</v>
          </cell>
        </row>
        <row r="1347">
          <cell r="A1347" t="str">
            <v>GL001</v>
          </cell>
        </row>
        <row r="1348">
          <cell r="A1348" t="str">
            <v>GL001</v>
          </cell>
        </row>
        <row r="1349">
          <cell r="A1349" t="str">
            <v>GL001</v>
          </cell>
        </row>
        <row r="1350">
          <cell r="A1350" t="str">
            <v>GL001</v>
          </cell>
        </row>
        <row r="1351">
          <cell r="A1351" t="str">
            <v>GL001</v>
          </cell>
        </row>
        <row r="1352">
          <cell r="A1352" t="str">
            <v>GL001</v>
          </cell>
        </row>
        <row r="1353">
          <cell r="A1353" t="str">
            <v>GL001</v>
          </cell>
        </row>
        <row r="1354">
          <cell r="A1354" t="str">
            <v>GL001</v>
          </cell>
        </row>
        <row r="1355">
          <cell r="A1355" t="str">
            <v>GL001</v>
          </cell>
        </row>
        <row r="1356">
          <cell r="A1356" t="str">
            <v>GL001</v>
          </cell>
        </row>
        <row r="1357">
          <cell r="A1357" t="str">
            <v>GL001</v>
          </cell>
        </row>
        <row r="1358">
          <cell r="A1358" t="str">
            <v>GL001</v>
          </cell>
        </row>
        <row r="1359">
          <cell r="A1359" t="str">
            <v>GL001</v>
          </cell>
        </row>
        <row r="1360">
          <cell r="A1360" t="str">
            <v>GL001</v>
          </cell>
        </row>
        <row r="1361">
          <cell r="A1361" t="str">
            <v>GL001</v>
          </cell>
        </row>
        <row r="1362">
          <cell r="A1362" t="str">
            <v>GL001</v>
          </cell>
        </row>
        <row r="1363">
          <cell r="A1363" t="str">
            <v>GL001</v>
          </cell>
        </row>
        <row r="1364">
          <cell r="A1364" t="str">
            <v>GL001</v>
          </cell>
        </row>
        <row r="1365">
          <cell r="A1365" t="str">
            <v>GL001</v>
          </cell>
        </row>
        <row r="1366">
          <cell r="A1366" t="str">
            <v>GL001</v>
          </cell>
        </row>
        <row r="1367">
          <cell r="A1367" t="str">
            <v>GL001</v>
          </cell>
        </row>
        <row r="1368">
          <cell r="A1368" t="str">
            <v>GL001</v>
          </cell>
        </row>
        <row r="1369">
          <cell r="A1369" t="str">
            <v>GL001</v>
          </cell>
        </row>
        <row r="1370">
          <cell r="A1370" t="str">
            <v>GL001</v>
          </cell>
        </row>
        <row r="1371">
          <cell r="A1371" t="str">
            <v>GL001</v>
          </cell>
        </row>
        <row r="1372">
          <cell r="A1372" t="str">
            <v>GL001</v>
          </cell>
        </row>
        <row r="1373">
          <cell r="A1373" t="str">
            <v>GL001</v>
          </cell>
        </row>
        <row r="1374">
          <cell r="A1374" t="str">
            <v>GL001</v>
          </cell>
        </row>
        <row r="1375">
          <cell r="A1375" t="str">
            <v>GL001</v>
          </cell>
        </row>
        <row r="1376">
          <cell r="A1376" t="str">
            <v>GL001</v>
          </cell>
        </row>
        <row r="1377">
          <cell r="A1377" t="str">
            <v>GL001</v>
          </cell>
        </row>
        <row r="1378">
          <cell r="A1378" t="str">
            <v>GL001</v>
          </cell>
        </row>
        <row r="1379">
          <cell r="A1379" t="str">
            <v>GL001</v>
          </cell>
        </row>
        <row r="1380">
          <cell r="A1380" t="str">
            <v>GL001</v>
          </cell>
        </row>
        <row r="1381">
          <cell r="A1381" t="str">
            <v>GL001</v>
          </cell>
        </row>
        <row r="1382">
          <cell r="A1382" t="str">
            <v>GL001</v>
          </cell>
        </row>
        <row r="1383">
          <cell r="A1383" t="str">
            <v>GL001</v>
          </cell>
        </row>
        <row r="1384">
          <cell r="A1384" t="str">
            <v>GL001</v>
          </cell>
        </row>
        <row r="1385">
          <cell r="A1385" t="str">
            <v>GL001</v>
          </cell>
        </row>
        <row r="1386">
          <cell r="A1386" t="str">
            <v>GL001</v>
          </cell>
        </row>
        <row r="1387">
          <cell r="A1387" t="str">
            <v>GL001</v>
          </cell>
        </row>
        <row r="1388">
          <cell r="A1388" t="str">
            <v>GL001</v>
          </cell>
        </row>
        <row r="1389">
          <cell r="A1389" t="str">
            <v>GL001</v>
          </cell>
        </row>
        <row r="1390">
          <cell r="A1390" t="str">
            <v>GL001</v>
          </cell>
        </row>
        <row r="1391">
          <cell r="A1391" t="str">
            <v>GL001</v>
          </cell>
        </row>
        <row r="1392">
          <cell r="A1392" t="str">
            <v>GL001</v>
          </cell>
        </row>
        <row r="1393">
          <cell r="A1393" t="str">
            <v>GL001</v>
          </cell>
        </row>
        <row r="1394">
          <cell r="A1394" t="str">
            <v>GL001</v>
          </cell>
        </row>
        <row r="1395">
          <cell r="A1395" t="str">
            <v>GL001</v>
          </cell>
        </row>
        <row r="1396">
          <cell r="A1396" t="str">
            <v>GL001</v>
          </cell>
        </row>
        <row r="1397">
          <cell r="A1397" t="str">
            <v>GL001</v>
          </cell>
        </row>
        <row r="1398">
          <cell r="A1398" t="str">
            <v>GL001</v>
          </cell>
        </row>
        <row r="1399">
          <cell r="A1399" t="str">
            <v>GL001</v>
          </cell>
        </row>
        <row r="1400">
          <cell r="A1400" t="str">
            <v>GL001</v>
          </cell>
        </row>
        <row r="1401">
          <cell r="A1401" t="str">
            <v>GL001</v>
          </cell>
        </row>
        <row r="1402">
          <cell r="A1402" t="str">
            <v>GL001</v>
          </cell>
        </row>
        <row r="1403">
          <cell r="A1403" t="str">
            <v>GL001</v>
          </cell>
        </row>
        <row r="1404">
          <cell r="A1404" t="str">
            <v>GL001</v>
          </cell>
        </row>
        <row r="1405">
          <cell r="A1405" t="str">
            <v>GL001</v>
          </cell>
        </row>
        <row r="1406">
          <cell r="A1406" t="str">
            <v>GL001</v>
          </cell>
        </row>
        <row r="1407">
          <cell r="A1407" t="str">
            <v>GL001</v>
          </cell>
        </row>
        <row r="1408">
          <cell r="A1408" t="str">
            <v>GL001</v>
          </cell>
        </row>
        <row r="1409">
          <cell r="A1409" t="str">
            <v>GL001</v>
          </cell>
        </row>
        <row r="1410">
          <cell r="A1410" t="str">
            <v>GL001</v>
          </cell>
        </row>
        <row r="1411">
          <cell r="A1411" t="str">
            <v>GL001</v>
          </cell>
        </row>
        <row r="1412">
          <cell r="A1412" t="str">
            <v>GL001</v>
          </cell>
        </row>
        <row r="1413">
          <cell r="A1413" t="str">
            <v>GL001</v>
          </cell>
        </row>
        <row r="1414">
          <cell r="A1414" t="str">
            <v>GL001</v>
          </cell>
        </row>
        <row r="1415">
          <cell r="A1415" t="str">
            <v>GL001</v>
          </cell>
        </row>
        <row r="1416">
          <cell r="A1416" t="str">
            <v>GL001</v>
          </cell>
        </row>
        <row r="1417">
          <cell r="A1417" t="str">
            <v>GL001</v>
          </cell>
        </row>
        <row r="1418">
          <cell r="A1418" t="str">
            <v>GL001</v>
          </cell>
        </row>
        <row r="1419">
          <cell r="A1419" t="str">
            <v>GL001</v>
          </cell>
        </row>
        <row r="1420">
          <cell r="A1420" t="str">
            <v>GL001</v>
          </cell>
        </row>
        <row r="1421">
          <cell r="A1421" t="str">
            <v>GL001</v>
          </cell>
        </row>
        <row r="1422">
          <cell r="A1422" t="str">
            <v>GL001</v>
          </cell>
        </row>
        <row r="1423">
          <cell r="A1423" t="str">
            <v>GL001</v>
          </cell>
        </row>
        <row r="1424">
          <cell r="A1424" t="str">
            <v>GL001</v>
          </cell>
        </row>
        <row r="1425">
          <cell r="A1425" t="str">
            <v>GL001</v>
          </cell>
        </row>
        <row r="1426">
          <cell r="A1426" t="str">
            <v>GL001</v>
          </cell>
        </row>
        <row r="1427">
          <cell r="A1427" t="str">
            <v>GL001</v>
          </cell>
        </row>
        <row r="1428">
          <cell r="A1428" t="str">
            <v>GL001</v>
          </cell>
        </row>
        <row r="1429">
          <cell r="A1429" t="str">
            <v>GL001</v>
          </cell>
        </row>
        <row r="1430">
          <cell r="A1430" t="str">
            <v>GL001</v>
          </cell>
        </row>
        <row r="1431">
          <cell r="A1431" t="str">
            <v>GL001</v>
          </cell>
        </row>
        <row r="1432">
          <cell r="A1432" t="str">
            <v>GL001</v>
          </cell>
        </row>
        <row r="1433">
          <cell r="A1433" t="str">
            <v>GL001</v>
          </cell>
        </row>
        <row r="1434">
          <cell r="A1434" t="str">
            <v>GL001</v>
          </cell>
        </row>
        <row r="1435">
          <cell r="A1435" t="str">
            <v>GL001</v>
          </cell>
        </row>
        <row r="1436">
          <cell r="A1436" t="str">
            <v>GL001</v>
          </cell>
        </row>
        <row r="1437">
          <cell r="A1437" t="str">
            <v>GL001</v>
          </cell>
        </row>
        <row r="1438">
          <cell r="A1438" t="str">
            <v>GL001</v>
          </cell>
        </row>
        <row r="1439">
          <cell r="A1439" t="str">
            <v>GL001</v>
          </cell>
        </row>
        <row r="1440">
          <cell r="A1440" t="str">
            <v>GL001</v>
          </cell>
        </row>
        <row r="1441">
          <cell r="A1441" t="str">
            <v>GL001</v>
          </cell>
        </row>
        <row r="1442">
          <cell r="A1442" t="str">
            <v>GL001</v>
          </cell>
        </row>
        <row r="1443">
          <cell r="A1443" t="str">
            <v>GL001</v>
          </cell>
        </row>
        <row r="1444">
          <cell r="A1444" t="str">
            <v>GL001</v>
          </cell>
        </row>
        <row r="1445">
          <cell r="A1445" t="str">
            <v>GL001</v>
          </cell>
        </row>
        <row r="1446">
          <cell r="A1446" t="str">
            <v>GL001</v>
          </cell>
        </row>
        <row r="1447">
          <cell r="A1447" t="str">
            <v>GL001</v>
          </cell>
        </row>
        <row r="1448">
          <cell r="A1448" t="str">
            <v>GL001</v>
          </cell>
        </row>
        <row r="1449">
          <cell r="A1449" t="str">
            <v>GL001</v>
          </cell>
        </row>
        <row r="1450">
          <cell r="A1450" t="str">
            <v>GL001</v>
          </cell>
        </row>
        <row r="1451">
          <cell r="A1451" t="str">
            <v>GL001</v>
          </cell>
        </row>
        <row r="1452">
          <cell r="A1452" t="str">
            <v>GL001</v>
          </cell>
        </row>
        <row r="1453">
          <cell r="A1453" t="str">
            <v>GL001</v>
          </cell>
        </row>
        <row r="1454">
          <cell r="A1454" t="str">
            <v>GL001</v>
          </cell>
        </row>
        <row r="1455">
          <cell r="A1455" t="str">
            <v>GL001</v>
          </cell>
        </row>
        <row r="1456">
          <cell r="A1456" t="str">
            <v>GL001</v>
          </cell>
        </row>
        <row r="1457">
          <cell r="A1457" t="str">
            <v>GL001</v>
          </cell>
        </row>
        <row r="1458">
          <cell r="A1458" t="str">
            <v>GL001</v>
          </cell>
        </row>
        <row r="1459">
          <cell r="A1459" t="str">
            <v>GL001</v>
          </cell>
        </row>
        <row r="1460">
          <cell r="A1460" t="str">
            <v>GL001</v>
          </cell>
        </row>
        <row r="1461">
          <cell r="A1461" t="str">
            <v>GL001</v>
          </cell>
        </row>
        <row r="1462">
          <cell r="A1462" t="str">
            <v>GL001</v>
          </cell>
        </row>
        <row r="1463">
          <cell r="A1463" t="str">
            <v>GL001</v>
          </cell>
        </row>
        <row r="1464">
          <cell r="A1464" t="str">
            <v>GL001</v>
          </cell>
        </row>
        <row r="1465">
          <cell r="A1465" t="str">
            <v>GL001</v>
          </cell>
        </row>
        <row r="1466">
          <cell r="A1466" t="str">
            <v>GL001</v>
          </cell>
        </row>
        <row r="1467">
          <cell r="A1467" t="str">
            <v>GL001</v>
          </cell>
        </row>
        <row r="1468">
          <cell r="A1468" t="str">
            <v>GL001</v>
          </cell>
        </row>
        <row r="1469">
          <cell r="A1469" t="str">
            <v>GL001</v>
          </cell>
        </row>
        <row r="1470">
          <cell r="A1470" t="str">
            <v>GL001</v>
          </cell>
        </row>
        <row r="1471">
          <cell r="A1471" t="str">
            <v>GL001</v>
          </cell>
        </row>
        <row r="1472">
          <cell r="A1472" t="str">
            <v>GL001</v>
          </cell>
        </row>
        <row r="1473">
          <cell r="A1473" t="str">
            <v>GL001</v>
          </cell>
        </row>
        <row r="1474">
          <cell r="A1474" t="str">
            <v>GL001</v>
          </cell>
        </row>
        <row r="1475">
          <cell r="A1475" t="str">
            <v>GL001</v>
          </cell>
        </row>
        <row r="1476">
          <cell r="A1476" t="str">
            <v>GL001</v>
          </cell>
        </row>
        <row r="1477">
          <cell r="A1477" t="str">
            <v>GL001</v>
          </cell>
        </row>
        <row r="1478">
          <cell r="A1478" t="str">
            <v>GL001</v>
          </cell>
        </row>
        <row r="1479">
          <cell r="A1479" t="str">
            <v>GL001</v>
          </cell>
        </row>
        <row r="1480">
          <cell r="A1480" t="str">
            <v>GL001</v>
          </cell>
        </row>
        <row r="1481">
          <cell r="A1481" t="str">
            <v>GL001</v>
          </cell>
        </row>
        <row r="1482">
          <cell r="A1482" t="str">
            <v>GL001</v>
          </cell>
        </row>
        <row r="1483">
          <cell r="A1483" t="str">
            <v>GL001</v>
          </cell>
        </row>
        <row r="1484">
          <cell r="A1484" t="str">
            <v>GL001</v>
          </cell>
        </row>
        <row r="1485">
          <cell r="A1485" t="str">
            <v>GL001</v>
          </cell>
        </row>
        <row r="1486">
          <cell r="A1486" t="str">
            <v>GL001</v>
          </cell>
        </row>
        <row r="1487">
          <cell r="A1487" t="str">
            <v>GL001</v>
          </cell>
        </row>
        <row r="1488">
          <cell r="A1488" t="str">
            <v>GL001</v>
          </cell>
        </row>
        <row r="1489">
          <cell r="A1489" t="str">
            <v>GL001</v>
          </cell>
        </row>
        <row r="1490">
          <cell r="A1490" t="str">
            <v>GL001</v>
          </cell>
        </row>
        <row r="1491">
          <cell r="A1491" t="str">
            <v>GL001</v>
          </cell>
        </row>
        <row r="1492">
          <cell r="A1492" t="str">
            <v>GL001</v>
          </cell>
        </row>
        <row r="1493">
          <cell r="A1493" t="str">
            <v>GL001</v>
          </cell>
        </row>
        <row r="1494">
          <cell r="A1494" t="str">
            <v>GL001</v>
          </cell>
        </row>
        <row r="1495">
          <cell r="A1495" t="str">
            <v>GL001</v>
          </cell>
        </row>
        <row r="1496">
          <cell r="A1496" t="str">
            <v>GL001</v>
          </cell>
        </row>
        <row r="1497">
          <cell r="A1497" t="str">
            <v>GL001</v>
          </cell>
        </row>
        <row r="1498">
          <cell r="A1498" t="str">
            <v>GL001</v>
          </cell>
        </row>
        <row r="1499">
          <cell r="A1499" t="str">
            <v>GL001</v>
          </cell>
        </row>
        <row r="1500">
          <cell r="A1500" t="str">
            <v>GL001</v>
          </cell>
        </row>
        <row r="1501">
          <cell r="A1501" t="str">
            <v>GL001</v>
          </cell>
        </row>
        <row r="1502">
          <cell r="A1502" t="str">
            <v>GL001</v>
          </cell>
        </row>
        <row r="1503">
          <cell r="A1503" t="str">
            <v>GL001</v>
          </cell>
        </row>
        <row r="1504">
          <cell r="A1504" t="str">
            <v>GL001</v>
          </cell>
        </row>
        <row r="1505">
          <cell r="A1505" t="str">
            <v>GL001</v>
          </cell>
        </row>
        <row r="1506">
          <cell r="A1506" t="str">
            <v>GL001</v>
          </cell>
        </row>
        <row r="1507">
          <cell r="A1507" t="str">
            <v>GL001</v>
          </cell>
        </row>
        <row r="1508">
          <cell r="A1508" t="str">
            <v>GL001</v>
          </cell>
        </row>
        <row r="1509">
          <cell r="A1509" t="str">
            <v>GL001</v>
          </cell>
        </row>
        <row r="1510">
          <cell r="A1510" t="str">
            <v>GL001</v>
          </cell>
        </row>
        <row r="1511">
          <cell r="A1511" t="str">
            <v>GL001</v>
          </cell>
        </row>
        <row r="1512">
          <cell r="A1512" t="str">
            <v>GL001</v>
          </cell>
        </row>
        <row r="1513">
          <cell r="A1513" t="str">
            <v>GL001</v>
          </cell>
        </row>
        <row r="1514">
          <cell r="A1514" t="str">
            <v>GL001</v>
          </cell>
        </row>
        <row r="1515">
          <cell r="A1515" t="str">
            <v>GL001</v>
          </cell>
        </row>
        <row r="1516">
          <cell r="A1516" t="str">
            <v>GL001</v>
          </cell>
        </row>
        <row r="1517">
          <cell r="A1517" t="str">
            <v>GL001</v>
          </cell>
        </row>
        <row r="1518">
          <cell r="A1518" t="str">
            <v>GL001</v>
          </cell>
        </row>
        <row r="1519">
          <cell r="A1519" t="str">
            <v>GL001</v>
          </cell>
        </row>
        <row r="1520">
          <cell r="A1520" t="str">
            <v>GL001</v>
          </cell>
        </row>
        <row r="1521">
          <cell r="A1521" t="str">
            <v>GL001</v>
          </cell>
        </row>
        <row r="1522">
          <cell r="A1522" t="str">
            <v>GL001</v>
          </cell>
        </row>
        <row r="1523">
          <cell r="A1523" t="str">
            <v>GL001</v>
          </cell>
        </row>
        <row r="1524">
          <cell r="A1524" t="str">
            <v>GL001</v>
          </cell>
        </row>
        <row r="1525">
          <cell r="A1525" t="str">
            <v>GL001</v>
          </cell>
        </row>
        <row r="1526">
          <cell r="A1526" t="str">
            <v>GL001</v>
          </cell>
        </row>
        <row r="1527">
          <cell r="A1527" t="str">
            <v>GL001</v>
          </cell>
        </row>
        <row r="1528">
          <cell r="A1528" t="str">
            <v>GL001</v>
          </cell>
        </row>
        <row r="1529">
          <cell r="A1529" t="str">
            <v>GL001</v>
          </cell>
        </row>
        <row r="1530">
          <cell r="A1530" t="str">
            <v>GL001</v>
          </cell>
        </row>
        <row r="1531">
          <cell r="A1531" t="str">
            <v>GL001</v>
          </cell>
        </row>
        <row r="1532">
          <cell r="A1532" t="str">
            <v>GL001</v>
          </cell>
        </row>
        <row r="1533">
          <cell r="A1533" t="str">
            <v>GL001</v>
          </cell>
        </row>
        <row r="1534">
          <cell r="A1534" t="str">
            <v>GL001</v>
          </cell>
        </row>
        <row r="1535">
          <cell r="A1535" t="str">
            <v>GL001</v>
          </cell>
        </row>
        <row r="1536">
          <cell r="A1536" t="str">
            <v>GL001</v>
          </cell>
        </row>
        <row r="1537">
          <cell r="A1537" t="str">
            <v>GL001</v>
          </cell>
        </row>
        <row r="1538">
          <cell r="A1538" t="str">
            <v>GL001</v>
          </cell>
        </row>
        <row r="1539">
          <cell r="A1539" t="str">
            <v>GL001</v>
          </cell>
        </row>
        <row r="1540">
          <cell r="A1540" t="str">
            <v>GL001</v>
          </cell>
        </row>
        <row r="1541">
          <cell r="A1541" t="str">
            <v>GL001</v>
          </cell>
        </row>
        <row r="1542">
          <cell r="A1542" t="str">
            <v>GL001</v>
          </cell>
        </row>
        <row r="1543">
          <cell r="A1543" t="str">
            <v>GL001</v>
          </cell>
        </row>
        <row r="1544">
          <cell r="A1544" t="str">
            <v>GL001</v>
          </cell>
        </row>
        <row r="1545">
          <cell r="A1545" t="str">
            <v>GL001</v>
          </cell>
        </row>
        <row r="1546">
          <cell r="A1546" t="str">
            <v>GL001</v>
          </cell>
        </row>
        <row r="1547">
          <cell r="A1547" t="str">
            <v>GL001</v>
          </cell>
        </row>
        <row r="1548">
          <cell r="A1548" t="str">
            <v>GL001</v>
          </cell>
        </row>
        <row r="1549">
          <cell r="A1549" t="str">
            <v>GL001</v>
          </cell>
        </row>
        <row r="1550">
          <cell r="A1550" t="str">
            <v>GL001</v>
          </cell>
        </row>
        <row r="1551">
          <cell r="A1551" t="str">
            <v>GL001</v>
          </cell>
        </row>
        <row r="1552">
          <cell r="A1552" t="str">
            <v>GL001</v>
          </cell>
        </row>
        <row r="1553">
          <cell r="A1553" t="str">
            <v>GL001</v>
          </cell>
        </row>
        <row r="1554">
          <cell r="A1554" t="str">
            <v>GL001</v>
          </cell>
        </row>
        <row r="1555">
          <cell r="A1555" t="str">
            <v>GL001</v>
          </cell>
        </row>
        <row r="1556">
          <cell r="A1556" t="str">
            <v>GL001</v>
          </cell>
        </row>
        <row r="1557">
          <cell r="A1557" t="str">
            <v>GL001</v>
          </cell>
        </row>
        <row r="1558">
          <cell r="A1558" t="str">
            <v>GL001</v>
          </cell>
        </row>
        <row r="1559">
          <cell r="A1559" t="str">
            <v>GL001</v>
          </cell>
        </row>
        <row r="1560">
          <cell r="A1560" t="str">
            <v>GL001</v>
          </cell>
        </row>
        <row r="1561">
          <cell r="A1561" t="str">
            <v>GL001</v>
          </cell>
        </row>
        <row r="1562">
          <cell r="A1562" t="str">
            <v>GL001</v>
          </cell>
        </row>
        <row r="1563">
          <cell r="A1563" t="str">
            <v>GL001</v>
          </cell>
        </row>
        <row r="1564">
          <cell r="A1564" t="str">
            <v>GL001</v>
          </cell>
        </row>
        <row r="1565">
          <cell r="A1565" t="str">
            <v>GL001</v>
          </cell>
        </row>
        <row r="1566">
          <cell r="A1566" t="str">
            <v>GL001</v>
          </cell>
        </row>
        <row r="1567">
          <cell r="A1567" t="str">
            <v>GL001</v>
          </cell>
        </row>
        <row r="1568">
          <cell r="A1568" t="str">
            <v>GL001</v>
          </cell>
        </row>
        <row r="1569">
          <cell r="A1569" t="str">
            <v>GL001</v>
          </cell>
        </row>
        <row r="1570">
          <cell r="A1570" t="str">
            <v>GL001</v>
          </cell>
        </row>
        <row r="1571">
          <cell r="A1571" t="str">
            <v>GL001</v>
          </cell>
        </row>
        <row r="1572">
          <cell r="A1572" t="str">
            <v>GL001</v>
          </cell>
        </row>
        <row r="1573">
          <cell r="A1573" t="str">
            <v>GL001</v>
          </cell>
        </row>
        <row r="1574">
          <cell r="A1574" t="str">
            <v>GL001</v>
          </cell>
        </row>
        <row r="1575">
          <cell r="A1575" t="str">
            <v>GL001</v>
          </cell>
        </row>
        <row r="1576">
          <cell r="A1576" t="str">
            <v>GL001</v>
          </cell>
        </row>
        <row r="1577">
          <cell r="A1577" t="str">
            <v>GL001</v>
          </cell>
        </row>
        <row r="1578">
          <cell r="A1578" t="str">
            <v>GL001</v>
          </cell>
        </row>
        <row r="1579">
          <cell r="A1579" t="str">
            <v>GL001</v>
          </cell>
        </row>
        <row r="1580">
          <cell r="A1580" t="str">
            <v>GL001</v>
          </cell>
        </row>
        <row r="1581">
          <cell r="A1581" t="str">
            <v>GL001</v>
          </cell>
        </row>
        <row r="1582">
          <cell r="A1582" t="str">
            <v>GL001</v>
          </cell>
        </row>
        <row r="1583">
          <cell r="A1583" t="str">
            <v>GL001</v>
          </cell>
        </row>
        <row r="1584">
          <cell r="A1584" t="str">
            <v>GL001</v>
          </cell>
        </row>
        <row r="1585">
          <cell r="A1585" t="str">
            <v>GL001</v>
          </cell>
        </row>
        <row r="1586">
          <cell r="A1586" t="str">
            <v>GL001</v>
          </cell>
        </row>
        <row r="1587">
          <cell r="A1587" t="str">
            <v>GL001</v>
          </cell>
        </row>
        <row r="1588">
          <cell r="A1588" t="str">
            <v>GL001</v>
          </cell>
        </row>
        <row r="1589">
          <cell r="A1589" t="str">
            <v>GL001</v>
          </cell>
        </row>
        <row r="1590">
          <cell r="A1590" t="str">
            <v>GL001</v>
          </cell>
        </row>
        <row r="1591">
          <cell r="A1591" t="str">
            <v>GL001</v>
          </cell>
        </row>
        <row r="1592">
          <cell r="A1592" t="str">
            <v>GL001</v>
          </cell>
        </row>
        <row r="1593">
          <cell r="A1593" t="str">
            <v>GL001</v>
          </cell>
        </row>
        <row r="1594">
          <cell r="A1594" t="str">
            <v>GL001</v>
          </cell>
        </row>
        <row r="1595">
          <cell r="A1595" t="str">
            <v>GL001</v>
          </cell>
        </row>
        <row r="1596">
          <cell r="A1596" t="str">
            <v>GL001</v>
          </cell>
        </row>
        <row r="1597">
          <cell r="A1597" t="str">
            <v>GL001</v>
          </cell>
        </row>
        <row r="1598">
          <cell r="A1598" t="str">
            <v>GL001</v>
          </cell>
        </row>
        <row r="1599">
          <cell r="A1599" t="str">
            <v>GL001</v>
          </cell>
        </row>
        <row r="1600">
          <cell r="A1600" t="str">
            <v>GL001</v>
          </cell>
        </row>
        <row r="1601">
          <cell r="A1601" t="str">
            <v>GL001</v>
          </cell>
        </row>
        <row r="1602">
          <cell r="A1602" t="str">
            <v>GL001</v>
          </cell>
        </row>
        <row r="1603">
          <cell r="A1603" t="str">
            <v>GL001</v>
          </cell>
        </row>
        <row r="1604">
          <cell r="A1604" t="str">
            <v>GL001</v>
          </cell>
        </row>
        <row r="1605">
          <cell r="A1605" t="str">
            <v>GL001</v>
          </cell>
        </row>
        <row r="1606">
          <cell r="A1606" t="str">
            <v>GL001</v>
          </cell>
        </row>
        <row r="1607">
          <cell r="A1607" t="str">
            <v>GL001</v>
          </cell>
        </row>
        <row r="1608">
          <cell r="A1608" t="str">
            <v>GL001</v>
          </cell>
        </row>
        <row r="1609">
          <cell r="A1609" t="str">
            <v>GL001</v>
          </cell>
        </row>
        <row r="1610">
          <cell r="A1610" t="str">
            <v>GL001</v>
          </cell>
        </row>
        <row r="1611">
          <cell r="A1611" t="str">
            <v>GL001</v>
          </cell>
        </row>
        <row r="1612">
          <cell r="A1612" t="str">
            <v>GL001</v>
          </cell>
        </row>
        <row r="1613">
          <cell r="A1613" t="str">
            <v>GL001</v>
          </cell>
        </row>
        <row r="1614">
          <cell r="A1614" t="str">
            <v>GL001</v>
          </cell>
        </row>
        <row r="1615">
          <cell r="A1615" t="str">
            <v>GL001</v>
          </cell>
        </row>
        <row r="1616">
          <cell r="A1616" t="str">
            <v>GL001</v>
          </cell>
        </row>
        <row r="1617">
          <cell r="A1617" t="str">
            <v>GL001</v>
          </cell>
        </row>
        <row r="1618">
          <cell r="A1618" t="str">
            <v>GL001</v>
          </cell>
        </row>
        <row r="1619">
          <cell r="A1619" t="str">
            <v>GL001</v>
          </cell>
        </row>
        <row r="1620">
          <cell r="A1620" t="str">
            <v>GL001</v>
          </cell>
        </row>
        <row r="1621">
          <cell r="A1621" t="str">
            <v>GL001</v>
          </cell>
        </row>
        <row r="1622">
          <cell r="A1622" t="str">
            <v>GL001</v>
          </cell>
        </row>
        <row r="1623">
          <cell r="A1623" t="str">
            <v>GL001</v>
          </cell>
        </row>
        <row r="1624">
          <cell r="A1624" t="str">
            <v>GL001</v>
          </cell>
        </row>
        <row r="1625">
          <cell r="A1625" t="str">
            <v>GL001</v>
          </cell>
        </row>
        <row r="1626">
          <cell r="A1626" t="str">
            <v>GL001</v>
          </cell>
        </row>
        <row r="1627">
          <cell r="A1627" t="str">
            <v>GL001</v>
          </cell>
        </row>
        <row r="1628">
          <cell r="A1628" t="str">
            <v>GL001</v>
          </cell>
        </row>
        <row r="1629">
          <cell r="A1629" t="str">
            <v>GL001</v>
          </cell>
        </row>
        <row r="1630">
          <cell r="A1630" t="str">
            <v>GL001</v>
          </cell>
        </row>
        <row r="1631">
          <cell r="A1631" t="str">
            <v>GL001</v>
          </cell>
        </row>
        <row r="1632">
          <cell r="A1632" t="str">
            <v>GL001</v>
          </cell>
        </row>
        <row r="1633">
          <cell r="A1633" t="str">
            <v>GL001</v>
          </cell>
        </row>
        <row r="1634">
          <cell r="A1634" t="str">
            <v>GL001</v>
          </cell>
        </row>
        <row r="1635">
          <cell r="A1635" t="str">
            <v>GL001</v>
          </cell>
        </row>
        <row r="1636">
          <cell r="A1636" t="str">
            <v>GL001</v>
          </cell>
        </row>
        <row r="1637">
          <cell r="A1637" t="str">
            <v>GL001</v>
          </cell>
        </row>
        <row r="1638">
          <cell r="A1638" t="str">
            <v>GL001</v>
          </cell>
        </row>
        <row r="1639">
          <cell r="A1639" t="str">
            <v>GL001</v>
          </cell>
        </row>
        <row r="1640">
          <cell r="A1640" t="str">
            <v>GL001</v>
          </cell>
        </row>
        <row r="1641">
          <cell r="A1641" t="str">
            <v>GL001</v>
          </cell>
        </row>
        <row r="1642">
          <cell r="A1642" t="str">
            <v>GL001</v>
          </cell>
        </row>
        <row r="1643">
          <cell r="A1643" t="str">
            <v>GL001</v>
          </cell>
        </row>
        <row r="1644">
          <cell r="A1644" t="str">
            <v>GL001</v>
          </cell>
        </row>
        <row r="1645">
          <cell r="A1645" t="str">
            <v>GL001</v>
          </cell>
        </row>
        <row r="1646">
          <cell r="A1646" t="str">
            <v>GL001</v>
          </cell>
        </row>
        <row r="1647">
          <cell r="A1647" t="str">
            <v>GL001</v>
          </cell>
        </row>
        <row r="1648">
          <cell r="A1648" t="str">
            <v>GL001</v>
          </cell>
        </row>
        <row r="1649">
          <cell r="A1649" t="str">
            <v>GL001</v>
          </cell>
        </row>
        <row r="1650">
          <cell r="A1650" t="str">
            <v>GL001</v>
          </cell>
        </row>
        <row r="1651">
          <cell r="A1651" t="str">
            <v>GL001</v>
          </cell>
        </row>
        <row r="1652">
          <cell r="A1652" t="str">
            <v>GL001</v>
          </cell>
        </row>
        <row r="1653">
          <cell r="A1653" t="str">
            <v>GL001</v>
          </cell>
        </row>
        <row r="1654">
          <cell r="A1654" t="str">
            <v>GL001</v>
          </cell>
        </row>
        <row r="1655">
          <cell r="A1655" t="str">
            <v>GL001</v>
          </cell>
        </row>
        <row r="1656">
          <cell r="A1656" t="str">
            <v>GL001</v>
          </cell>
        </row>
        <row r="1657">
          <cell r="A1657" t="str">
            <v>GL001</v>
          </cell>
        </row>
        <row r="1658">
          <cell r="A1658" t="str">
            <v>GL001</v>
          </cell>
        </row>
        <row r="1659">
          <cell r="A1659" t="str">
            <v>GL001</v>
          </cell>
        </row>
        <row r="1660">
          <cell r="A1660" t="str">
            <v>GL001</v>
          </cell>
        </row>
        <row r="1661">
          <cell r="A1661" t="str">
            <v>GL001</v>
          </cell>
        </row>
        <row r="1662">
          <cell r="A1662" t="str">
            <v>GL001</v>
          </cell>
        </row>
        <row r="1663">
          <cell r="A1663" t="str">
            <v>GL001</v>
          </cell>
        </row>
        <row r="1664">
          <cell r="A1664" t="str">
            <v>GL001</v>
          </cell>
        </row>
        <row r="1665">
          <cell r="A1665" t="str">
            <v>GL001</v>
          </cell>
        </row>
        <row r="1666">
          <cell r="A1666" t="str">
            <v>GL001</v>
          </cell>
        </row>
        <row r="1667">
          <cell r="A1667" t="str">
            <v>GL001</v>
          </cell>
        </row>
        <row r="1668">
          <cell r="A1668" t="str">
            <v>GL001</v>
          </cell>
        </row>
        <row r="1669">
          <cell r="A1669" t="str">
            <v>GL001</v>
          </cell>
        </row>
        <row r="1670">
          <cell r="A1670" t="str">
            <v>GL001</v>
          </cell>
        </row>
        <row r="1671">
          <cell r="A1671" t="str">
            <v>GL001</v>
          </cell>
        </row>
        <row r="1672">
          <cell r="A1672" t="str">
            <v>GL001</v>
          </cell>
        </row>
        <row r="1673">
          <cell r="A1673" t="str">
            <v>GL001</v>
          </cell>
        </row>
        <row r="1674">
          <cell r="A1674" t="str">
            <v>GL001</v>
          </cell>
        </row>
        <row r="1675">
          <cell r="A1675" t="str">
            <v>GL001</v>
          </cell>
        </row>
        <row r="1676">
          <cell r="A1676" t="str">
            <v>GL001</v>
          </cell>
        </row>
        <row r="1677">
          <cell r="A1677" t="str">
            <v>GL001</v>
          </cell>
        </row>
        <row r="1678">
          <cell r="A1678" t="str">
            <v>GL001</v>
          </cell>
        </row>
        <row r="1679">
          <cell r="A1679" t="str">
            <v>GL001</v>
          </cell>
        </row>
        <row r="1680">
          <cell r="A1680" t="str">
            <v>GL001</v>
          </cell>
        </row>
        <row r="1681">
          <cell r="A1681" t="str">
            <v>GL001</v>
          </cell>
        </row>
        <row r="1682">
          <cell r="A1682" t="str">
            <v>GL001</v>
          </cell>
        </row>
        <row r="1683">
          <cell r="A1683" t="str">
            <v>GL001</v>
          </cell>
        </row>
        <row r="1684">
          <cell r="A1684" t="str">
            <v>GL001</v>
          </cell>
        </row>
        <row r="1685">
          <cell r="A1685" t="str">
            <v>GL001</v>
          </cell>
        </row>
        <row r="1686">
          <cell r="A1686" t="str">
            <v>GL001</v>
          </cell>
        </row>
        <row r="1687">
          <cell r="A1687" t="str">
            <v>GL001</v>
          </cell>
        </row>
        <row r="1688">
          <cell r="A1688" t="str">
            <v>GL001</v>
          </cell>
        </row>
        <row r="1689">
          <cell r="A1689" t="str">
            <v>GL001</v>
          </cell>
        </row>
        <row r="1690">
          <cell r="A1690" t="str">
            <v>GL001</v>
          </cell>
        </row>
        <row r="1691">
          <cell r="A1691" t="str">
            <v>GL001</v>
          </cell>
        </row>
        <row r="1692">
          <cell r="A1692" t="str">
            <v>GL001</v>
          </cell>
        </row>
        <row r="1693">
          <cell r="A1693" t="str">
            <v>GL001</v>
          </cell>
        </row>
        <row r="1694">
          <cell r="A1694" t="str">
            <v>GL001</v>
          </cell>
        </row>
        <row r="1695">
          <cell r="A1695" t="str">
            <v>GL001</v>
          </cell>
        </row>
        <row r="1696">
          <cell r="A1696" t="str">
            <v>GL001</v>
          </cell>
        </row>
        <row r="1697">
          <cell r="A1697" t="str">
            <v>GL001</v>
          </cell>
        </row>
        <row r="1698">
          <cell r="A1698" t="str">
            <v>GL001</v>
          </cell>
        </row>
        <row r="1699">
          <cell r="A1699" t="str">
            <v>GL001</v>
          </cell>
        </row>
        <row r="1700">
          <cell r="A1700" t="str">
            <v>GL001</v>
          </cell>
        </row>
        <row r="1701">
          <cell r="A1701" t="str">
            <v>GL001</v>
          </cell>
        </row>
        <row r="1702">
          <cell r="A1702" t="str">
            <v>GL001</v>
          </cell>
        </row>
        <row r="1703">
          <cell r="A1703" t="str">
            <v>GL001</v>
          </cell>
        </row>
        <row r="1704">
          <cell r="A1704" t="str">
            <v>GL001</v>
          </cell>
        </row>
        <row r="1705">
          <cell r="A1705" t="str">
            <v>GL001</v>
          </cell>
        </row>
        <row r="1706">
          <cell r="A1706" t="str">
            <v>GL001</v>
          </cell>
        </row>
        <row r="1707">
          <cell r="A1707" t="str">
            <v>GL001</v>
          </cell>
        </row>
        <row r="1708">
          <cell r="A1708" t="str">
            <v>GL001</v>
          </cell>
        </row>
        <row r="1709">
          <cell r="A1709" t="str">
            <v>GL001</v>
          </cell>
        </row>
        <row r="1710">
          <cell r="A1710" t="str">
            <v>GL001</v>
          </cell>
        </row>
        <row r="1711">
          <cell r="A1711" t="str">
            <v>GL001</v>
          </cell>
        </row>
        <row r="1712">
          <cell r="A1712" t="str">
            <v>GL001</v>
          </cell>
        </row>
        <row r="1713">
          <cell r="A1713" t="str">
            <v>GL001</v>
          </cell>
        </row>
        <row r="1714">
          <cell r="A1714" t="str">
            <v>GL001</v>
          </cell>
        </row>
        <row r="1715">
          <cell r="A1715" t="str">
            <v>GL001</v>
          </cell>
        </row>
        <row r="1716">
          <cell r="A1716" t="str">
            <v>GL001</v>
          </cell>
        </row>
        <row r="1717">
          <cell r="A1717" t="str">
            <v>GL001</v>
          </cell>
        </row>
        <row r="1718">
          <cell r="A1718" t="str">
            <v>GL001</v>
          </cell>
        </row>
        <row r="1719">
          <cell r="A1719" t="str">
            <v>GL001</v>
          </cell>
        </row>
        <row r="1720">
          <cell r="A1720" t="str">
            <v>GL001</v>
          </cell>
        </row>
        <row r="1721">
          <cell r="A1721" t="str">
            <v>GL001</v>
          </cell>
        </row>
        <row r="1722">
          <cell r="A1722" t="str">
            <v>GL001</v>
          </cell>
        </row>
        <row r="1723">
          <cell r="A1723" t="str">
            <v>GL001</v>
          </cell>
        </row>
        <row r="1724">
          <cell r="A1724" t="str">
            <v>GL001</v>
          </cell>
        </row>
        <row r="1725">
          <cell r="A1725" t="str">
            <v>GL001</v>
          </cell>
        </row>
        <row r="1726">
          <cell r="A1726" t="str">
            <v>GL001</v>
          </cell>
        </row>
        <row r="1727">
          <cell r="A1727" t="str">
            <v>GL001</v>
          </cell>
        </row>
        <row r="1728">
          <cell r="A1728" t="str">
            <v>GL001</v>
          </cell>
        </row>
        <row r="1729">
          <cell r="A1729" t="str">
            <v>GL001</v>
          </cell>
        </row>
        <row r="1730">
          <cell r="A1730" t="str">
            <v>GL001</v>
          </cell>
        </row>
        <row r="1731">
          <cell r="A1731" t="str">
            <v>GL001</v>
          </cell>
        </row>
        <row r="1732">
          <cell r="A1732" t="str">
            <v>GL001</v>
          </cell>
        </row>
        <row r="1733">
          <cell r="A1733" t="str">
            <v>GL001</v>
          </cell>
        </row>
        <row r="1734">
          <cell r="A1734" t="str">
            <v>GL001</v>
          </cell>
        </row>
        <row r="1735">
          <cell r="A1735" t="str">
            <v>GL001</v>
          </cell>
        </row>
        <row r="1736">
          <cell r="A1736" t="str">
            <v>GL001</v>
          </cell>
        </row>
        <row r="1737">
          <cell r="A1737" t="str">
            <v>GL001</v>
          </cell>
        </row>
        <row r="1738">
          <cell r="A1738" t="str">
            <v>GL001</v>
          </cell>
        </row>
        <row r="1739">
          <cell r="A1739" t="str">
            <v>GL001</v>
          </cell>
        </row>
        <row r="1740">
          <cell r="A1740" t="str">
            <v>GL001</v>
          </cell>
        </row>
        <row r="1741">
          <cell r="A1741" t="str">
            <v>GL001</v>
          </cell>
        </row>
        <row r="1742">
          <cell r="A1742" t="str">
            <v>GL001</v>
          </cell>
        </row>
        <row r="1743">
          <cell r="A1743" t="str">
            <v>GL001</v>
          </cell>
        </row>
        <row r="1744">
          <cell r="A1744" t="str">
            <v>GL001</v>
          </cell>
        </row>
        <row r="1745">
          <cell r="A1745" t="str">
            <v>GL001</v>
          </cell>
        </row>
        <row r="1746">
          <cell r="A1746" t="str">
            <v>GL001</v>
          </cell>
        </row>
        <row r="1747">
          <cell r="A1747" t="str">
            <v>GL001</v>
          </cell>
        </row>
        <row r="1748">
          <cell r="A1748" t="str">
            <v>GL001</v>
          </cell>
        </row>
        <row r="1749">
          <cell r="A1749" t="str">
            <v>GL001</v>
          </cell>
        </row>
        <row r="1750">
          <cell r="A1750" t="str">
            <v>GL001</v>
          </cell>
        </row>
        <row r="1751">
          <cell r="A1751" t="str">
            <v>GL001</v>
          </cell>
        </row>
        <row r="1752">
          <cell r="A1752" t="str">
            <v>GL001</v>
          </cell>
        </row>
        <row r="1753">
          <cell r="A1753" t="str">
            <v>GL001</v>
          </cell>
        </row>
        <row r="1754">
          <cell r="A1754" t="str">
            <v>GL001</v>
          </cell>
        </row>
        <row r="1755">
          <cell r="A1755" t="str">
            <v>GL001</v>
          </cell>
        </row>
        <row r="1756">
          <cell r="A1756" t="str">
            <v>GL001</v>
          </cell>
        </row>
        <row r="1757">
          <cell r="A1757" t="str">
            <v>GL001</v>
          </cell>
        </row>
        <row r="1758">
          <cell r="A1758" t="str">
            <v>GL001</v>
          </cell>
        </row>
        <row r="1759">
          <cell r="A1759" t="str">
            <v>GL001</v>
          </cell>
        </row>
        <row r="1760">
          <cell r="A1760" t="str">
            <v>GL001</v>
          </cell>
        </row>
        <row r="1761">
          <cell r="A1761" t="str">
            <v>GL001</v>
          </cell>
        </row>
        <row r="1762">
          <cell r="A1762" t="str">
            <v>GL001</v>
          </cell>
        </row>
        <row r="1763">
          <cell r="A1763" t="str">
            <v>GL001</v>
          </cell>
        </row>
        <row r="1764">
          <cell r="A1764" t="str">
            <v>GL001</v>
          </cell>
        </row>
        <row r="1765">
          <cell r="A1765" t="str">
            <v>GL001</v>
          </cell>
        </row>
        <row r="1766">
          <cell r="A1766" t="str">
            <v>GL001</v>
          </cell>
        </row>
        <row r="1767">
          <cell r="A1767" t="str">
            <v>GL001</v>
          </cell>
        </row>
        <row r="1768">
          <cell r="A1768" t="str">
            <v>GL001</v>
          </cell>
        </row>
        <row r="1769">
          <cell r="A1769" t="str">
            <v>GL001</v>
          </cell>
        </row>
        <row r="1770">
          <cell r="A1770" t="str">
            <v>GL001</v>
          </cell>
        </row>
        <row r="1771">
          <cell r="A1771" t="str">
            <v>GL001</v>
          </cell>
        </row>
        <row r="1772">
          <cell r="A1772" t="str">
            <v>GL001</v>
          </cell>
        </row>
        <row r="1773">
          <cell r="A1773" t="str">
            <v>GL001</v>
          </cell>
        </row>
        <row r="1774">
          <cell r="A1774" t="str">
            <v>GL001</v>
          </cell>
        </row>
        <row r="1775">
          <cell r="A1775" t="str">
            <v>GL001</v>
          </cell>
        </row>
        <row r="1776">
          <cell r="A1776" t="str">
            <v>GL001</v>
          </cell>
        </row>
        <row r="1777">
          <cell r="A1777" t="str">
            <v>GL001</v>
          </cell>
        </row>
        <row r="1778">
          <cell r="A1778" t="str">
            <v>GL001</v>
          </cell>
        </row>
        <row r="1779">
          <cell r="A1779" t="str">
            <v>GL001</v>
          </cell>
        </row>
        <row r="1780">
          <cell r="A1780" t="str">
            <v>GL001</v>
          </cell>
        </row>
        <row r="1781">
          <cell r="A1781" t="str">
            <v>GL001</v>
          </cell>
        </row>
        <row r="1782">
          <cell r="A1782" t="str">
            <v>GL001</v>
          </cell>
        </row>
        <row r="1783">
          <cell r="A1783" t="str">
            <v>GL001</v>
          </cell>
        </row>
        <row r="1784">
          <cell r="A1784" t="str">
            <v>GL001</v>
          </cell>
        </row>
        <row r="1785">
          <cell r="A1785" t="str">
            <v>GL001</v>
          </cell>
        </row>
        <row r="1786">
          <cell r="A1786" t="str">
            <v>GL001</v>
          </cell>
        </row>
        <row r="1787">
          <cell r="A1787" t="str">
            <v>GL001</v>
          </cell>
        </row>
        <row r="1788">
          <cell r="A1788" t="str">
            <v>GL001</v>
          </cell>
        </row>
        <row r="1789">
          <cell r="A1789" t="str">
            <v>GL001</v>
          </cell>
        </row>
        <row r="1790">
          <cell r="A1790" t="str">
            <v>GL001</v>
          </cell>
        </row>
        <row r="1791">
          <cell r="A1791" t="str">
            <v>GL001</v>
          </cell>
        </row>
        <row r="1792">
          <cell r="A1792" t="str">
            <v>GL001</v>
          </cell>
        </row>
        <row r="1793">
          <cell r="A1793" t="str">
            <v>GL001</v>
          </cell>
        </row>
        <row r="1794">
          <cell r="A1794" t="str">
            <v>GL001</v>
          </cell>
        </row>
        <row r="1795">
          <cell r="A1795" t="str">
            <v>GL001</v>
          </cell>
        </row>
        <row r="1796">
          <cell r="A1796" t="str">
            <v>GL001</v>
          </cell>
        </row>
        <row r="1797">
          <cell r="A1797" t="str">
            <v>GL001</v>
          </cell>
        </row>
        <row r="1798">
          <cell r="A1798" t="str">
            <v>GL001</v>
          </cell>
        </row>
        <row r="1799">
          <cell r="A1799" t="str">
            <v>GL001</v>
          </cell>
        </row>
        <row r="1800">
          <cell r="A1800" t="str">
            <v>GL001</v>
          </cell>
        </row>
        <row r="1801">
          <cell r="A1801" t="str">
            <v>GL001</v>
          </cell>
        </row>
        <row r="1802">
          <cell r="A1802" t="str">
            <v>GL001</v>
          </cell>
        </row>
        <row r="1803">
          <cell r="A1803" t="str">
            <v>GL001</v>
          </cell>
        </row>
        <row r="1804">
          <cell r="A1804" t="str">
            <v>GLALG</v>
          </cell>
        </row>
        <row r="1805">
          <cell r="A1805" t="str">
            <v>GLALG</v>
          </cell>
        </row>
        <row r="1806">
          <cell r="A1806" t="str">
            <v>GLALG</v>
          </cell>
        </row>
        <row r="1807">
          <cell r="A1807" t="str">
            <v>GLALG</v>
          </cell>
        </row>
        <row r="1808">
          <cell r="A1808" t="str">
            <v>GLALG</v>
          </cell>
        </row>
        <row r="1809">
          <cell r="A1809" t="str">
            <v>GLALG</v>
          </cell>
        </row>
        <row r="1810">
          <cell r="A1810" t="str">
            <v>GLALG</v>
          </cell>
        </row>
        <row r="1811">
          <cell r="A1811" t="str">
            <v>GLALG</v>
          </cell>
        </row>
        <row r="1812">
          <cell r="A1812" t="str">
            <v>GLALG</v>
          </cell>
        </row>
        <row r="1813">
          <cell r="A1813" t="str">
            <v>GLALG</v>
          </cell>
        </row>
        <row r="1814">
          <cell r="A1814" t="str">
            <v>GLALG</v>
          </cell>
        </row>
        <row r="1815">
          <cell r="A1815" t="str">
            <v>GLALG</v>
          </cell>
        </row>
        <row r="1816">
          <cell r="A1816" t="str">
            <v>GLALG</v>
          </cell>
        </row>
        <row r="1817">
          <cell r="A1817" t="str">
            <v>GLALG</v>
          </cell>
        </row>
        <row r="1818">
          <cell r="A1818" t="str">
            <v>GLALG</v>
          </cell>
        </row>
        <row r="1819">
          <cell r="A1819" t="str">
            <v>GLALG</v>
          </cell>
        </row>
        <row r="1820">
          <cell r="A1820" t="str">
            <v>GLALG</v>
          </cell>
        </row>
        <row r="1821">
          <cell r="A1821" t="str">
            <v>GLALG</v>
          </cell>
        </row>
        <row r="1822">
          <cell r="A1822" t="str">
            <v>GLALG</v>
          </cell>
        </row>
        <row r="1823">
          <cell r="A1823" t="str">
            <v>GLALG</v>
          </cell>
        </row>
        <row r="1824">
          <cell r="A1824" t="str">
            <v>GLALG</v>
          </cell>
        </row>
        <row r="1825">
          <cell r="A1825" t="str">
            <v>GLALG</v>
          </cell>
        </row>
        <row r="1826">
          <cell r="A1826" t="str">
            <v>GLALG</v>
          </cell>
        </row>
        <row r="1827">
          <cell r="A1827" t="str">
            <v>GLALG</v>
          </cell>
        </row>
        <row r="1828">
          <cell r="A1828" t="str">
            <v>GLALG</v>
          </cell>
        </row>
        <row r="1829">
          <cell r="A1829" t="str">
            <v>GLALG</v>
          </cell>
        </row>
        <row r="1830">
          <cell r="A1830" t="str">
            <v>GLALG</v>
          </cell>
        </row>
        <row r="1831">
          <cell r="A1831" t="str">
            <v>GLALG</v>
          </cell>
        </row>
        <row r="1832">
          <cell r="A1832" t="str">
            <v>GLALG</v>
          </cell>
        </row>
        <row r="1833">
          <cell r="A1833" t="str">
            <v>GLALG</v>
          </cell>
        </row>
        <row r="1834">
          <cell r="A1834" t="str">
            <v>GLALG</v>
          </cell>
        </row>
        <row r="1835">
          <cell r="A1835" t="str">
            <v>GLALG</v>
          </cell>
        </row>
        <row r="1836">
          <cell r="A1836" t="str">
            <v>GLALG</v>
          </cell>
        </row>
        <row r="1837">
          <cell r="A1837" t="str">
            <v>GLALG</v>
          </cell>
        </row>
        <row r="1838">
          <cell r="A1838" t="str">
            <v>GLALG</v>
          </cell>
        </row>
        <row r="1839">
          <cell r="A1839" t="str">
            <v>GLALG</v>
          </cell>
        </row>
        <row r="1840">
          <cell r="A1840" t="str">
            <v>GLALG</v>
          </cell>
        </row>
        <row r="1841">
          <cell r="A1841" t="str">
            <v>GLALG</v>
          </cell>
        </row>
        <row r="1842">
          <cell r="A1842" t="str">
            <v>GLALG</v>
          </cell>
        </row>
        <row r="1843">
          <cell r="A1843" t="str">
            <v>GLALG</v>
          </cell>
        </row>
        <row r="1844">
          <cell r="A1844" t="str">
            <v>GLALG</v>
          </cell>
        </row>
        <row r="1845">
          <cell r="A1845" t="str">
            <v>GLALG</v>
          </cell>
        </row>
        <row r="1846">
          <cell r="A1846" t="str">
            <v>GLALG</v>
          </cell>
        </row>
        <row r="1847">
          <cell r="A1847" t="str">
            <v>GLALG</v>
          </cell>
        </row>
        <row r="1848">
          <cell r="A1848" t="str">
            <v>GLALG</v>
          </cell>
        </row>
        <row r="1849">
          <cell r="A1849" t="str">
            <v>GLALG</v>
          </cell>
        </row>
        <row r="1850">
          <cell r="A1850" t="str">
            <v>GLALG</v>
          </cell>
        </row>
        <row r="1851">
          <cell r="A1851" t="str">
            <v>GLALG</v>
          </cell>
        </row>
        <row r="1852">
          <cell r="A1852" t="str">
            <v>GLALG</v>
          </cell>
        </row>
        <row r="1853">
          <cell r="A1853" t="str">
            <v>GLALG</v>
          </cell>
        </row>
        <row r="1854">
          <cell r="A1854" t="str">
            <v>GLALG</v>
          </cell>
        </row>
        <row r="1855">
          <cell r="A1855" t="str">
            <v>GLALG</v>
          </cell>
        </row>
        <row r="1856">
          <cell r="A1856" t="str">
            <v>GLALG</v>
          </cell>
        </row>
        <row r="1857">
          <cell r="A1857" t="str">
            <v>GLALG</v>
          </cell>
        </row>
        <row r="1858">
          <cell r="A1858" t="str">
            <v>GLALG</v>
          </cell>
        </row>
        <row r="1859">
          <cell r="A1859" t="str">
            <v>GLALG</v>
          </cell>
        </row>
        <row r="1860">
          <cell r="A1860" t="str">
            <v>GLALG</v>
          </cell>
        </row>
        <row r="1861">
          <cell r="A1861" t="str">
            <v>GLALG</v>
          </cell>
        </row>
        <row r="1862">
          <cell r="A1862" t="str">
            <v>GLALG</v>
          </cell>
        </row>
        <row r="1863">
          <cell r="A1863" t="str">
            <v>GLALG</v>
          </cell>
        </row>
        <row r="1864">
          <cell r="A1864" t="str">
            <v>GLALG</v>
          </cell>
        </row>
        <row r="1865">
          <cell r="A1865" t="str">
            <v>GLALG</v>
          </cell>
        </row>
        <row r="1866">
          <cell r="A1866" t="str">
            <v>GLALG</v>
          </cell>
        </row>
        <row r="1867">
          <cell r="A1867" t="str">
            <v>GLALG</v>
          </cell>
        </row>
        <row r="1868">
          <cell r="A1868" t="str">
            <v>GLALG</v>
          </cell>
        </row>
        <row r="1869">
          <cell r="A1869" t="str">
            <v>GLALG</v>
          </cell>
        </row>
        <row r="1870">
          <cell r="A1870" t="str">
            <v>GLALG</v>
          </cell>
        </row>
        <row r="1871">
          <cell r="A1871" t="str">
            <v>GLALG</v>
          </cell>
        </row>
        <row r="1872">
          <cell r="A1872" t="str">
            <v>GLALG</v>
          </cell>
        </row>
        <row r="1873">
          <cell r="A1873" t="str">
            <v>GLALG</v>
          </cell>
        </row>
        <row r="1874">
          <cell r="A1874" t="str">
            <v>GLALG</v>
          </cell>
        </row>
        <row r="1875">
          <cell r="A1875" t="str">
            <v>GLALG</v>
          </cell>
        </row>
        <row r="1876">
          <cell r="A1876" t="str">
            <v>GLALG</v>
          </cell>
        </row>
        <row r="1877">
          <cell r="A1877" t="str">
            <v>GLALG</v>
          </cell>
        </row>
        <row r="1878">
          <cell r="A1878" t="str">
            <v>GLALG</v>
          </cell>
        </row>
        <row r="1879">
          <cell r="A1879" t="str">
            <v>GLALG</v>
          </cell>
        </row>
        <row r="1880">
          <cell r="A1880" t="str">
            <v>GLALG</v>
          </cell>
        </row>
        <row r="1881">
          <cell r="A1881" t="str">
            <v>GLALG</v>
          </cell>
        </row>
        <row r="1882">
          <cell r="A1882" t="str">
            <v>GLALG</v>
          </cell>
        </row>
        <row r="1883">
          <cell r="A1883" t="str">
            <v>GLALG</v>
          </cell>
        </row>
        <row r="1884">
          <cell r="A1884" t="str">
            <v>GLALG</v>
          </cell>
        </row>
        <row r="1885">
          <cell r="A1885" t="str">
            <v>GLALG</v>
          </cell>
        </row>
        <row r="1886">
          <cell r="A1886" t="str">
            <v>GLALG</v>
          </cell>
        </row>
        <row r="1887">
          <cell r="A1887" t="str">
            <v>GLALG</v>
          </cell>
        </row>
        <row r="1888">
          <cell r="A1888" t="str">
            <v>GLALG</v>
          </cell>
        </row>
        <row r="1889">
          <cell r="A1889" t="str">
            <v>GLALG</v>
          </cell>
        </row>
        <row r="1890">
          <cell r="A1890" t="str">
            <v>GLALG</v>
          </cell>
        </row>
        <row r="1891">
          <cell r="A1891" t="str">
            <v>GLALG</v>
          </cell>
        </row>
        <row r="1892">
          <cell r="A1892" t="str">
            <v>GLALG</v>
          </cell>
        </row>
        <row r="1893">
          <cell r="A1893" t="str">
            <v>GLALG</v>
          </cell>
        </row>
        <row r="1894">
          <cell r="A1894" t="str">
            <v>GLALG</v>
          </cell>
        </row>
        <row r="1895">
          <cell r="A1895" t="str">
            <v>GLALG</v>
          </cell>
        </row>
        <row r="1896">
          <cell r="A1896" t="str">
            <v>GLALG</v>
          </cell>
        </row>
        <row r="1897">
          <cell r="A1897" t="str">
            <v>GLALG</v>
          </cell>
        </row>
        <row r="1898">
          <cell r="A1898" t="str">
            <v>GLALG</v>
          </cell>
        </row>
        <row r="1899">
          <cell r="A1899" t="str">
            <v>GLALG</v>
          </cell>
        </row>
        <row r="1900">
          <cell r="A1900" t="str">
            <v>GLCOE</v>
          </cell>
        </row>
        <row r="1901">
          <cell r="A1901" t="str">
            <v>GLCOE</v>
          </cell>
        </row>
        <row r="1902">
          <cell r="A1902" t="str">
            <v>GLCOE</v>
          </cell>
        </row>
        <row r="1903">
          <cell r="A1903" t="str">
            <v>GLCOE</v>
          </cell>
        </row>
        <row r="1904">
          <cell r="A1904" t="str">
            <v>GLCOE</v>
          </cell>
        </row>
        <row r="1905">
          <cell r="A1905" t="str">
            <v>GLCOE</v>
          </cell>
        </row>
        <row r="1906">
          <cell r="A1906" t="str">
            <v>GLCOE</v>
          </cell>
        </row>
        <row r="1907">
          <cell r="A1907" t="str">
            <v>GLCOE</v>
          </cell>
        </row>
        <row r="1908">
          <cell r="A1908" t="str">
            <v>GLCOE</v>
          </cell>
        </row>
        <row r="1909">
          <cell r="A1909" t="str">
            <v>GLCOE</v>
          </cell>
        </row>
        <row r="1910">
          <cell r="A1910" t="str">
            <v>GLCOE</v>
          </cell>
        </row>
        <row r="1911">
          <cell r="A1911" t="str">
            <v>GLCOE</v>
          </cell>
        </row>
        <row r="1912">
          <cell r="A1912" t="str">
            <v>GLCOE</v>
          </cell>
        </row>
        <row r="1913">
          <cell r="A1913" t="str">
            <v>GLCOE</v>
          </cell>
        </row>
        <row r="1914">
          <cell r="A1914" t="str">
            <v>GLCOE</v>
          </cell>
        </row>
        <row r="1915">
          <cell r="A1915" t="str">
            <v>GLCOE</v>
          </cell>
        </row>
        <row r="1916">
          <cell r="A1916" t="str">
            <v>GLCOE</v>
          </cell>
        </row>
        <row r="1917">
          <cell r="A1917" t="str">
            <v>GLFIB</v>
          </cell>
        </row>
        <row r="1918">
          <cell r="A1918" t="str">
            <v>GLFIB</v>
          </cell>
        </row>
        <row r="1919">
          <cell r="A1919" t="str">
            <v>GLFIB</v>
          </cell>
        </row>
        <row r="1920">
          <cell r="A1920" t="str">
            <v>GLFIB</v>
          </cell>
        </row>
        <row r="1921">
          <cell r="A1921" t="str">
            <v>GLFIB</v>
          </cell>
        </row>
        <row r="1922">
          <cell r="A1922" t="str">
            <v>GLFIB</v>
          </cell>
        </row>
        <row r="1923">
          <cell r="A1923" t="str">
            <v>GLFIB</v>
          </cell>
        </row>
        <row r="1924">
          <cell r="A1924" t="str">
            <v>GLFIB</v>
          </cell>
        </row>
        <row r="1925">
          <cell r="A1925" t="str">
            <v>GLFIB</v>
          </cell>
        </row>
        <row r="1926">
          <cell r="A1926" t="str">
            <v>GLFIB</v>
          </cell>
        </row>
        <row r="1927">
          <cell r="A1927" t="str">
            <v>GLFIB</v>
          </cell>
        </row>
        <row r="1928">
          <cell r="A1928" t="str">
            <v>GLFIB</v>
          </cell>
        </row>
        <row r="1929">
          <cell r="A1929" t="str">
            <v>GLFIB</v>
          </cell>
        </row>
        <row r="1930">
          <cell r="A1930" t="str">
            <v>GLFIB</v>
          </cell>
        </row>
        <row r="1931">
          <cell r="A1931" t="str">
            <v>GLFIB</v>
          </cell>
        </row>
        <row r="1932">
          <cell r="A1932" t="str">
            <v>GLFIB</v>
          </cell>
        </row>
        <row r="1933">
          <cell r="A1933" t="str">
            <v>GLFIB</v>
          </cell>
        </row>
        <row r="1934">
          <cell r="A1934" t="str">
            <v>GLFIB</v>
          </cell>
        </row>
        <row r="1935">
          <cell r="A1935" t="str">
            <v>GLFIB</v>
          </cell>
        </row>
        <row r="1936">
          <cell r="A1936" t="str">
            <v>GLFIB</v>
          </cell>
        </row>
        <row r="1937">
          <cell r="A1937" t="str">
            <v>GLFIB</v>
          </cell>
        </row>
        <row r="1938">
          <cell r="A1938" t="str">
            <v>GLFIB</v>
          </cell>
        </row>
        <row r="1939">
          <cell r="A1939" t="str">
            <v>GLFIB</v>
          </cell>
        </row>
        <row r="1940">
          <cell r="A1940" t="str">
            <v>GLFIB</v>
          </cell>
        </row>
        <row r="1941">
          <cell r="A1941" t="str">
            <v>GLFIB</v>
          </cell>
        </row>
        <row r="1942">
          <cell r="A1942" t="str">
            <v>GLFIB</v>
          </cell>
        </row>
        <row r="1943">
          <cell r="A1943" t="str">
            <v>GLFIB</v>
          </cell>
        </row>
        <row r="1944">
          <cell r="A1944" t="str">
            <v>GLFIB</v>
          </cell>
        </row>
        <row r="1945">
          <cell r="A1945" t="str">
            <v>GLFIB</v>
          </cell>
        </row>
        <row r="1946">
          <cell r="A1946" t="str">
            <v>GLFIB</v>
          </cell>
        </row>
        <row r="1947">
          <cell r="A1947" t="str">
            <v>GLFIB</v>
          </cell>
        </row>
        <row r="1948">
          <cell r="A1948" t="str">
            <v>GLFIB</v>
          </cell>
        </row>
        <row r="1949">
          <cell r="A1949" t="str">
            <v>GLFIB</v>
          </cell>
        </row>
        <row r="1950">
          <cell r="A1950" t="str">
            <v>GLFIB</v>
          </cell>
        </row>
        <row r="1951">
          <cell r="A1951" t="str">
            <v>GLFIB</v>
          </cell>
        </row>
        <row r="1952">
          <cell r="A1952" t="str">
            <v>GLFIB</v>
          </cell>
        </row>
        <row r="1953">
          <cell r="A1953" t="str">
            <v>GLFIB</v>
          </cell>
        </row>
        <row r="1954">
          <cell r="A1954" t="str">
            <v>GLFIB</v>
          </cell>
        </row>
        <row r="1955">
          <cell r="A1955" t="str">
            <v>GLFIB</v>
          </cell>
        </row>
        <row r="1956">
          <cell r="A1956" t="str">
            <v>GLFIB</v>
          </cell>
        </row>
        <row r="1957">
          <cell r="A1957" t="str">
            <v>GLFIB</v>
          </cell>
        </row>
        <row r="1958">
          <cell r="A1958" t="str">
            <v>GLFIB</v>
          </cell>
        </row>
        <row r="1959">
          <cell r="A1959" t="str">
            <v>GLFIB</v>
          </cell>
        </row>
        <row r="1960">
          <cell r="A1960" t="str">
            <v>GLFIB</v>
          </cell>
        </row>
        <row r="1961">
          <cell r="A1961" t="str">
            <v>GLFIB</v>
          </cell>
        </row>
        <row r="1962">
          <cell r="A1962" t="str">
            <v>GLFIB</v>
          </cell>
        </row>
        <row r="1963">
          <cell r="A1963" t="str">
            <v>GLFIB</v>
          </cell>
        </row>
        <row r="1964">
          <cell r="A1964" t="str">
            <v>GLFIB</v>
          </cell>
        </row>
        <row r="1965">
          <cell r="A1965" t="str">
            <v>GLFIB</v>
          </cell>
        </row>
        <row r="1966">
          <cell r="A1966" t="str">
            <v>GLFIB</v>
          </cell>
        </row>
        <row r="1967">
          <cell r="A1967" t="str">
            <v>GLFIB</v>
          </cell>
        </row>
        <row r="1968">
          <cell r="A1968" t="str">
            <v>GLFIB</v>
          </cell>
        </row>
        <row r="1969">
          <cell r="A1969" t="str">
            <v>GLFIB</v>
          </cell>
        </row>
        <row r="1970">
          <cell r="A1970" t="str">
            <v>GLFIB</v>
          </cell>
        </row>
        <row r="1971">
          <cell r="A1971" t="str">
            <v>GLFIB</v>
          </cell>
        </row>
        <row r="1972">
          <cell r="A1972" t="str">
            <v>GLFIB</v>
          </cell>
        </row>
        <row r="1973">
          <cell r="A1973" t="str">
            <v>GLFIB</v>
          </cell>
        </row>
        <row r="1974">
          <cell r="A1974" t="str">
            <v>GLFIB</v>
          </cell>
        </row>
        <row r="1975">
          <cell r="A1975" t="str">
            <v>GLFIB</v>
          </cell>
        </row>
        <row r="1976">
          <cell r="A1976" t="str">
            <v>GLFIB</v>
          </cell>
        </row>
        <row r="1977">
          <cell r="A1977" t="str">
            <v>GLFIB</v>
          </cell>
        </row>
        <row r="1978">
          <cell r="A1978" t="str">
            <v>GLFIB</v>
          </cell>
        </row>
        <row r="1979">
          <cell r="A1979" t="str">
            <v>GLFIB</v>
          </cell>
        </row>
        <row r="1980">
          <cell r="A1980" t="str">
            <v>GLFIB</v>
          </cell>
        </row>
        <row r="1981">
          <cell r="A1981" t="str">
            <v>GLFIB</v>
          </cell>
        </row>
        <row r="1982">
          <cell r="A1982" t="str">
            <v>GLFIB</v>
          </cell>
        </row>
        <row r="1983">
          <cell r="A1983" t="str">
            <v>GLFIB</v>
          </cell>
        </row>
        <row r="1984">
          <cell r="A1984" t="str">
            <v>GLFIB</v>
          </cell>
        </row>
        <row r="1985">
          <cell r="A1985" t="str">
            <v>GLFIB</v>
          </cell>
        </row>
        <row r="1986">
          <cell r="A1986" t="str">
            <v>GLFIB</v>
          </cell>
        </row>
        <row r="1987">
          <cell r="A1987" t="str">
            <v>GLFIB</v>
          </cell>
        </row>
        <row r="1988">
          <cell r="A1988" t="str">
            <v>GLFIB</v>
          </cell>
        </row>
        <row r="1989">
          <cell r="A1989" t="str">
            <v>GLFIB</v>
          </cell>
        </row>
        <row r="1990">
          <cell r="A1990" t="str">
            <v>GLFIB</v>
          </cell>
        </row>
        <row r="1991">
          <cell r="A1991" t="str">
            <v>GLFIB</v>
          </cell>
        </row>
        <row r="1992">
          <cell r="A1992" t="str">
            <v>GLFIB</v>
          </cell>
        </row>
        <row r="1993">
          <cell r="A1993" t="str">
            <v>GLFIB</v>
          </cell>
        </row>
        <row r="1994">
          <cell r="A1994" t="str">
            <v>GLFIB</v>
          </cell>
        </row>
        <row r="1995">
          <cell r="A1995" t="str">
            <v>GLFIB</v>
          </cell>
        </row>
        <row r="1996">
          <cell r="A1996" t="str">
            <v>GLFIB</v>
          </cell>
        </row>
        <row r="1997">
          <cell r="A1997" t="str">
            <v>GLFIB</v>
          </cell>
        </row>
        <row r="1998">
          <cell r="A1998" t="str">
            <v>GLFIB</v>
          </cell>
        </row>
        <row r="1999">
          <cell r="A1999" t="str">
            <v>GLFIB</v>
          </cell>
        </row>
        <row r="2000">
          <cell r="A2000" t="str">
            <v>GLFIB</v>
          </cell>
        </row>
        <row r="2001">
          <cell r="A2001" t="str">
            <v>GLFIB</v>
          </cell>
        </row>
        <row r="2002">
          <cell r="A2002" t="str">
            <v>GLFIB</v>
          </cell>
        </row>
        <row r="2003">
          <cell r="A2003" t="str">
            <v>GLFIB</v>
          </cell>
        </row>
        <row r="2004">
          <cell r="A2004" t="str">
            <v>GLFIB</v>
          </cell>
        </row>
        <row r="2005">
          <cell r="A2005" t="str">
            <v>GLFIB</v>
          </cell>
        </row>
        <row r="2006">
          <cell r="A2006" t="str">
            <v>GLFIB</v>
          </cell>
        </row>
        <row r="2007">
          <cell r="A2007" t="str">
            <v>GLFIB</v>
          </cell>
        </row>
        <row r="2008">
          <cell r="A2008" t="str">
            <v>GLFIB</v>
          </cell>
        </row>
        <row r="2009">
          <cell r="A2009" t="str">
            <v>GLFIB</v>
          </cell>
        </row>
        <row r="2010">
          <cell r="A2010" t="str">
            <v>GLFIB</v>
          </cell>
        </row>
        <row r="2011">
          <cell r="A2011" t="str">
            <v>GLFIB</v>
          </cell>
        </row>
        <row r="2012">
          <cell r="A2012" t="str">
            <v>GLFIB</v>
          </cell>
        </row>
        <row r="2013">
          <cell r="A2013" t="str">
            <v>GLFIB</v>
          </cell>
        </row>
        <row r="2014">
          <cell r="A2014" t="str">
            <v>GLFIB</v>
          </cell>
        </row>
        <row r="2015">
          <cell r="A2015" t="str">
            <v>GLFIB</v>
          </cell>
        </row>
        <row r="2016">
          <cell r="A2016" t="str">
            <v>GLFIB</v>
          </cell>
        </row>
        <row r="2017">
          <cell r="A2017" t="str">
            <v>GLFIB</v>
          </cell>
        </row>
        <row r="2018">
          <cell r="A2018" t="str">
            <v>GLFIB</v>
          </cell>
        </row>
        <row r="2019">
          <cell r="A2019" t="str">
            <v>GLFIB</v>
          </cell>
        </row>
        <row r="2020">
          <cell r="A2020" t="str">
            <v>GLFIB</v>
          </cell>
        </row>
        <row r="2021">
          <cell r="A2021" t="str">
            <v>GLFIB</v>
          </cell>
        </row>
        <row r="2022">
          <cell r="A2022" t="str">
            <v>GLFIB</v>
          </cell>
        </row>
        <row r="2023">
          <cell r="A2023" t="str">
            <v>GLFIB</v>
          </cell>
        </row>
        <row r="2024">
          <cell r="A2024" t="str">
            <v>GLFIB</v>
          </cell>
        </row>
        <row r="2025">
          <cell r="A2025" t="str">
            <v>GLFIB</v>
          </cell>
        </row>
        <row r="2026">
          <cell r="A2026" t="str">
            <v>GLFIB</v>
          </cell>
        </row>
        <row r="2027">
          <cell r="A2027" t="str">
            <v>GLFIB</v>
          </cell>
        </row>
        <row r="2028">
          <cell r="A2028" t="str">
            <v>GLFIB</v>
          </cell>
        </row>
        <row r="2029">
          <cell r="A2029" t="str">
            <v>GLFIB</v>
          </cell>
        </row>
        <row r="2030">
          <cell r="A2030" t="str">
            <v>GLGAS</v>
          </cell>
        </row>
        <row r="2031">
          <cell r="A2031" t="str">
            <v>GLGAS</v>
          </cell>
        </row>
        <row r="2032">
          <cell r="A2032" t="str">
            <v>GLGAS</v>
          </cell>
        </row>
        <row r="2033">
          <cell r="A2033" t="str">
            <v>GLGAS</v>
          </cell>
        </row>
        <row r="2034">
          <cell r="A2034" t="str">
            <v>GLGAS</v>
          </cell>
        </row>
        <row r="2035">
          <cell r="A2035" t="str">
            <v>GLGAS</v>
          </cell>
        </row>
        <row r="2036">
          <cell r="A2036" t="str">
            <v>GLGAS</v>
          </cell>
        </row>
        <row r="2037">
          <cell r="A2037" t="str">
            <v>GLGAS</v>
          </cell>
        </row>
        <row r="2038">
          <cell r="A2038" t="str">
            <v>GLGAS</v>
          </cell>
        </row>
        <row r="2039">
          <cell r="A2039" t="str">
            <v>GLGAS</v>
          </cell>
        </row>
        <row r="2040">
          <cell r="A2040" t="str">
            <v>GLGAS</v>
          </cell>
        </row>
        <row r="2041">
          <cell r="A2041" t="str">
            <v>GLGAS</v>
          </cell>
        </row>
        <row r="2042">
          <cell r="A2042" t="str">
            <v>GLGAS</v>
          </cell>
        </row>
        <row r="2043">
          <cell r="A2043" t="str">
            <v>GLGAS</v>
          </cell>
        </row>
        <row r="2044">
          <cell r="A2044" t="str">
            <v>GLGAS</v>
          </cell>
        </row>
        <row r="2045">
          <cell r="A2045" t="str">
            <v>GLGAS</v>
          </cell>
        </row>
        <row r="2046">
          <cell r="A2046" t="str">
            <v>GLGAS</v>
          </cell>
        </row>
        <row r="2047">
          <cell r="A2047" t="str">
            <v>GLGAS</v>
          </cell>
        </row>
        <row r="2048">
          <cell r="A2048" t="str">
            <v>GLGAS</v>
          </cell>
        </row>
        <row r="2049">
          <cell r="A2049" t="str">
            <v>GLGAS</v>
          </cell>
        </row>
        <row r="2050">
          <cell r="A2050" t="str">
            <v>GLGAS</v>
          </cell>
        </row>
        <row r="2051">
          <cell r="A2051" t="str">
            <v>GLGAS</v>
          </cell>
        </row>
        <row r="2052">
          <cell r="A2052" t="str">
            <v>GLGAS</v>
          </cell>
        </row>
        <row r="2053">
          <cell r="A2053" t="str">
            <v>GLGAS</v>
          </cell>
        </row>
        <row r="2054">
          <cell r="A2054" t="str">
            <v>GLGAS</v>
          </cell>
        </row>
        <row r="2055">
          <cell r="A2055" t="str">
            <v>GLGAS</v>
          </cell>
        </row>
        <row r="2056">
          <cell r="A2056" t="str">
            <v>GLGAS</v>
          </cell>
        </row>
        <row r="2057">
          <cell r="A2057" t="str">
            <v>GLGAS</v>
          </cell>
        </row>
        <row r="2058">
          <cell r="A2058" t="str">
            <v>GLGAS</v>
          </cell>
        </row>
        <row r="2059">
          <cell r="A2059" t="str">
            <v>GLGAS</v>
          </cell>
        </row>
        <row r="2060">
          <cell r="A2060" t="str">
            <v>GLGAS</v>
          </cell>
        </row>
        <row r="2061">
          <cell r="A2061" t="str">
            <v>GLGAS</v>
          </cell>
        </row>
        <row r="2062">
          <cell r="A2062" t="str">
            <v>GLGAS</v>
          </cell>
        </row>
        <row r="2063">
          <cell r="A2063" t="str">
            <v>GLGAS</v>
          </cell>
        </row>
        <row r="2064">
          <cell r="A2064" t="str">
            <v>GLGAS</v>
          </cell>
        </row>
        <row r="2065">
          <cell r="A2065" t="str">
            <v>GLGAS</v>
          </cell>
        </row>
        <row r="2066">
          <cell r="A2066" t="str">
            <v>GLGAS</v>
          </cell>
        </row>
        <row r="2067">
          <cell r="A2067" t="str">
            <v>GLGAS</v>
          </cell>
        </row>
        <row r="2068">
          <cell r="A2068" t="str">
            <v>GLGAS</v>
          </cell>
        </row>
        <row r="2069">
          <cell r="A2069" t="str">
            <v>GLGAS</v>
          </cell>
        </row>
        <row r="2070">
          <cell r="A2070" t="str">
            <v>GLGAS</v>
          </cell>
        </row>
        <row r="2071">
          <cell r="A2071" t="str">
            <v>GLGAS</v>
          </cell>
        </row>
        <row r="2072">
          <cell r="A2072" t="str">
            <v>GLGAS</v>
          </cell>
        </row>
        <row r="2073">
          <cell r="A2073" t="str">
            <v>GLGAS</v>
          </cell>
        </row>
        <row r="2074">
          <cell r="A2074" t="str">
            <v>GLGAS</v>
          </cell>
        </row>
        <row r="2075">
          <cell r="A2075" t="str">
            <v>GLGAS</v>
          </cell>
        </row>
        <row r="2076">
          <cell r="A2076" t="str">
            <v>GLGAS</v>
          </cell>
        </row>
        <row r="2077">
          <cell r="A2077" t="str">
            <v>GLGAS</v>
          </cell>
        </row>
        <row r="2078">
          <cell r="A2078" t="str">
            <v>GLGAS</v>
          </cell>
        </row>
        <row r="2079">
          <cell r="A2079" t="str">
            <v>GLGAS</v>
          </cell>
        </row>
        <row r="2080">
          <cell r="A2080" t="str">
            <v>GLGAS</v>
          </cell>
        </row>
        <row r="2081">
          <cell r="A2081" t="str">
            <v>GLGAS</v>
          </cell>
        </row>
        <row r="2082">
          <cell r="A2082" t="str">
            <v>GLGAS</v>
          </cell>
        </row>
        <row r="2083">
          <cell r="A2083" t="str">
            <v>GLGAS</v>
          </cell>
        </row>
        <row r="2084">
          <cell r="A2084" t="str">
            <v>GLGAS</v>
          </cell>
        </row>
        <row r="2085">
          <cell r="A2085" t="str">
            <v>GLGAS</v>
          </cell>
        </row>
        <row r="2086">
          <cell r="A2086" t="str">
            <v>GLGAS</v>
          </cell>
        </row>
        <row r="2087">
          <cell r="A2087" t="str">
            <v>GLGAS</v>
          </cell>
        </row>
        <row r="2088">
          <cell r="A2088" t="str">
            <v>GLGAS</v>
          </cell>
        </row>
        <row r="2089">
          <cell r="A2089" t="str">
            <v>GLGAS</v>
          </cell>
        </row>
        <row r="2090">
          <cell r="A2090" t="str">
            <v>GLGAS</v>
          </cell>
        </row>
        <row r="2091">
          <cell r="A2091" t="str">
            <v>GLGAS</v>
          </cell>
        </row>
        <row r="2092">
          <cell r="A2092" t="str">
            <v>GLGAS</v>
          </cell>
        </row>
        <row r="2093">
          <cell r="A2093" t="str">
            <v>GLGAS</v>
          </cell>
        </row>
        <row r="2094">
          <cell r="A2094" t="str">
            <v>GLGAS</v>
          </cell>
        </row>
        <row r="2095">
          <cell r="A2095" t="str">
            <v>GLGAS</v>
          </cell>
        </row>
        <row r="2096">
          <cell r="A2096" t="str">
            <v>GLGAS</v>
          </cell>
        </row>
        <row r="2097">
          <cell r="A2097" t="str">
            <v>GLGAS</v>
          </cell>
        </row>
        <row r="2098">
          <cell r="A2098" t="str">
            <v>GLGAS</v>
          </cell>
        </row>
        <row r="2099">
          <cell r="A2099" t="str">
            <v>GLGAS</v>
          </cell>
        </row>
        <row r="2100">
          <cell r="A2100" t="str">
            <v>GLGAS</v>
          </cell>
        </row>
        <row r="2101">
          <cell r="A2101" t="str">
            <v>GLGAS</v>
          </cell>
        </row>
        <row r="2102">
          <cell r="A2102" t="str">
            <v>GLGAS</v>
          </cell>
        </row>
        <row r="2103">
          <cell r="A2103" t="str">
            <v>GLGAS</v>
          </cell>
        </row>
        <row r="2104">
          <cell r="A2104" t="str">
            <v>GLGAS</v>
          </cell>
        </row>
        <row r="2105">
          <cell r="A2105" t="str">
            <v>GLGAS</v>
          </cell>
        </row>
        <row r="2106">
          <cell r="A2106" t="str">
            <v>GLGAS</v>
          </cell>
        </row>
        <row r="2107">
          <cell r="A2107" t="str">
            <v>GLGAS</v>
          </cell>
        </row>
        <row r="2108">
          <cell r="A2108" t="str">
            <v>GLGAS</v>
          </cell>
        </row>
        <row r="2109">
          <cell r="A2109" t="str">
            <v>GLGAS</v>
          </cell>
        </row>
        <row r="2110">
          <cell r="A2110" t="str">
            <v>GLGAS</v>
          </cell>
        </row>
        <row r="2111">
          <cell r="A2111" t="str">
            <v>GLGAS</v>
          </cell>
        </row>
        <row r="2112">
          <cell r="A2112" t="str">
            <v>GLGAS</v>
          </cell>
        </row>
        <row r="2113">
          <cell r="A2113" t="str">
            <v>GLGAS</v>
          </cell>
        </row>
        <row r="2114">
          <cell r="A2114" t="str">
            <v>GLGAS</v>
          </cell>
        </row>
        <row r="2115">
          <cell r="A2115" t="str">
            <v>GLGAS</v>
          </cell>
        </row>
        <row r="2116">
          <cell r="A2116" t="str">
            <v>GLGAS</v>
          </cell>
        </row>
        <row r="2117">
          <cell r="A2117" t="str">
            <v>GLGAS</v>
          </cell>
        </row>
        <row r="2118">
          <cell r="A2118" t="str">
            <v>GLGAS</v>
          </cell>
        </row>
        <row r="2119">
          <cell r="A2119" t="str">
            <v>GLGAS</v>
          </cell>
        </row>
        <row r="2120">
          <cell r="A2120" t="str">
            <v>GLGAS</v>
          </cell>
        </row>
        <row r="2121">
          <cell r="A2121" t="str">
            <v>GLGAS</v>
          </cell>
        </row>
        <row r="2122">
          <cell r="A2122" t="str">
            <v>GLGAS</v>
          </cell>
        </row>
        <row r="2123">
          <cell r="A2123" t="str">
            <v>GLGAS</v>
          </cell>
        </row>
        <row r="2124">
          <cell r="A2124" t="str">
            <v>GLGAS</v>
          </cell>
        </row>
        <row r="2125">
          <cell r="A2125" t="str">
            <v>GLGAS</v>
          </cell>
        </row>
        <row r="2126">
          <cell r="A2126" t="str">
            <v>GLGAS</v>
          </cell>
        </row>
        <row r="2127">
          <cell r="A2127" t="str">
            <v>GLGAS</v>
          </cell>
        </row>
        <row r="2128">
          <cell r="A2128" t="str">
            <v>GLGAS</v>
          </cell>
        </row>
        <row r="2129">
          <cell r="A2129" t="str">
            <v>GLGAS</v>
          </cell>
        </row>
        <row r="2130">
          <cell r="A2130" t="str">
            <v>GLGAS</v>
          </cell>
        </row>
        <row r="2131">
          <cell r="A2131" t="str">
            <v>GLGAS</v>
          </cell>
        </row>
        <row r="2132">
          <cell r="A2132" t="str">
            <v>GLGAS</v>
          </cell>
        </row>
        <row r="2133">
          <cell r="A2133" t="str">
            <v>GLGAS</v>
          </cell>
        </row>
        <row r="2134">
          <cell r="A2134" t="str">
            <v>GLGAS</v>
          </cell>
        </row>
        <row r="2135">
          <cell r="A2135" t="str">
            <v>GLGAS</v>
          </cell>
        </row>
        <row r="2136">
          <cell r="A2136" t="str">
            <v>GLGAS</v>
          </cell>
        </row>
        <row r="2137">
          <cell r="A2137" t="str">
            <v>GLGAS</v>
          </cell>
        </row>
        <row r="2138">
          <cell r="A2138" t="str">
            <v>GLGAS</v>
          </cell>
        </row>
        <row r="2139">
          <cell r="A2139" t="str">
            <v>GLGAS</v>
          </cell>
        </row>
        <row r="2140">
          <cell r="A2140" t="str">
            <v>GLGAS</v>
          </cell>
        </row>
        <row r="2141">
          <cell r="A2141" t="str">
            <v>GLGAS</v>
          </cell>
        </row>
        <row r="2142">
          <cell r="A2142" t="str">
            <v>GLGAS</v>
          </cell>
        </row>
        <row r="2143">
          <cell r="A2143" t="str">
            <v>GLGAS</v>
          </cell>
        </row>
        <row r="2144">
          <cell r="A2144" t="str">
            <v>GLGAS</v>
          </cell>
        </row>
        <row r="2145">
          <cell r="A2145" t="str">
            <v>GLGAS</v>
          </cell>
        </row>
        <row r="2146">
          <cell r="A2146" t="str">
            <v>GLGAS</v>
          </cell>
        </row>
        <row r="2147">
          <cell r="A2147" t="str">
            <v>GLGAS</v>
          </cell>
        </row>
        <row r="2148">
          <cell r="A2148" t="str">
            <v>GLGAS</v>
          </cell>
        </row>
        <row r="2149">
          <cell r="A2149" t="str">
            <v>GLGAS</v>
          </cell>
        </row>
        <row r="2150">
          <cell r="A2150" t="str">
            <v>GLGAS</v>
          </cell>
        </row>
        <row r="2151">
          <cell r="A2151" t="str">
            <v>GLGAS</v>
          </cell>
        </row>
        <row r="2152">
          <cell r="A2152" t="str">
            <v>GLGAS</v>
          </cell>
        </row>
        <row r="2153">
          <cell r="A2153" t="str">
            <v>GLGAS</v>
          </cell>
        </row>
        <row r="2154">
          <cell r="A2154" t="str">
            <v>GLGAS</v>
          </cell>
        </row>
        <row r="2155">
          <cell r="A2155" t="str">
            <v>GLGAS</v>
          </cell>
        </row>
        <row r="2156">
          <cell r="A2156" t="str">
            <v>GLGAS</v>
          </cell>
        </row>
        <row r="2157">
          <cell r="A2157" t="str">
            <v>GLGAS</v>
          </cell>
        </row>
        <row r="2158">
          <cell r="A2158" t="str">
            <v>GLGAS</v>
          </cell>
        </row>
        <row r="2159">
          <cell r="A2159" t="str">
            <v>GLGAS</v>
          </cell>
        </row>
        <row r="2160">
          <cell r="A2160" t="str">
            <v>GLGAS</v>
          </cell>
        </row>
        <row r="2161">
          <cell r="A2161" t="str">
            <v>GLGAS</v>
          </cell>
        </row>
        <row r="2162">
          <cell r="A2162" t="str">
            <v>GLGAS</v>
          </cell>
        </row>
        <row r="2163">
          <cell r="A2163" t="str">
            <v>GLGAS</v>
          </cell>
        </row>
        <row r="2164">
          <cell r="A2164" t="str">
            <v>GLGAS</v>
          </cell>
        </row>
        <row r="2165">
          <cell r="A2165" t="str">
            <v>GLGAS</v>
          </cell>
        </row>
        <row r="2166">
          <cell r="A2166" t="str">
            <v>GLGAS</v>
          </cell>
        </row>
        <row r="2167">
          <cell r="A2167" t="str">
            <v>GLGAS</v>
          </cell>
        </row>
        <row r="2168">
          <cell r="A2168" t="str">
            <v>GLGAS</v>
          </cell>
        </row>
        <row r="2169">
          <cell r="A2169" t="str">
            <v>GLGAS</v>
          </cell>
        </row>
        <row r="2170">
          <cell r="A2170" t="str">
            <v>GLGAS</v>
          </cell>
        </row>
        <row r="2171">
          <cell r="A2171" t="str">
            <v>GLGAS</v>
          </cell>
        </row>
        <row r="2172">
          <cell r="A2172" t="str">
            <v>GLGAS</v>
          </cell>
        </row>
        <row r="2173">
          <cell r="A2173" t="str">
            <v>GLGAS</v>
          </cell>
        </row>
        <row r="2174">
          <cell r="A2174" t="str">
            <v>GLGAS</v>
          </cell>
        </row>
        <row r="2175">
          <cell r="A2175" t="str">
            <v>GLGAS</v>
          </cell>
        </row>
        <row r="2176">
          <cell r="A2176" t="str">
            <v>GLGAS</v>
          </cell>
        </row>
        <row r="2177">
          <cell r="A2177" t="str">
            <v>GLGAS</v>
          </cell>
        </row>
        <row r="2178">
          <cell r="A2178" t="str">
            <v>GLGAS</v>
          </cell>
        </row>
        <row r="2179">
          <cell r="A2179" t="str">
            <v>GLGAS</v>
          </cell>
        </row>
        <row r="2180">
          <cell r="A2180" t="str">
            <v>GLGAS</v>
          </cell>
        </row>
        <row r="2181">
          <cell r="A2181" t="str">
            <v>GLGAS</v>
          </cell>
        </row>
        <row r="2182">
          <cell r="A2182" t="str">
            <v>GLGAS</v>
          </cell>
        </row>
        <row r="2183">
          <cell r="A2183" t="str">
            <v>GLGAS</v>
          </cell>
        </row>
        <row r="2184">
          <cell r="A2184" t="str">
            <v>GLGAS</v>
          </cell>
        </row>
        <row r="2185">
          <cell r="A2185" t="str">
            <v>GLGAS</v>
          </cell>
        </row>
        <row r="2186">
          <cell r="A2186" t="str">
            <v>GLGAS</v>
          </cell>
        </row>
        <row r="2187">
          <cell r="A2187" t="str">
            <v>GLGAS</v>
          </cell>
        </row>
        <row r="2188">
          <cell r="A2188" t="str">
            <v>GLGAS</v>
          </cell>
        </row>
        <row r="2189">
          <cell r="A2189" t="str">
            <v>GLGAS</v>
          </cell>
        </row>
        <row r="2190">
          <cell r="A2190" t="str">
            <v>GLGAS</v>
          </cell>
        </row>
        <row r="2191">
          <cell r="A2191" t="str">
            <v>GLGAS</v>
          </cell>
        </row>
        <row r="2192">
          <cell r="A2192" t="str">
            <v>GLGAS</v>
          </cell>
        </row>
        <row r="2193">
          <cell r="A2193" t="str">
            <v>GLGAS</v>
          </cell>
        </row>
        <row r="2194">
          <cell r="A2194" t="str">
            <v>GLGAS</v>
          </cell>
        </row>
        <row r="2195">
          <cell r="A2195" t="str">
            <v>GLGAS</v>
          </cell>
        </row>
        <row r="2196">
          <cell r="A2196" t="str">
            <v>GLGAS</v>
          </cell>
        </row>
        <row r="2197">
          <cell r="A2197" t="str">
            <v>GLGAS</v>
          </cell>
        </row>
        <row r="2198">
          <cell r="A2198" t="str">
            <v>GLGAS</v>
          </cell>
        </row>
        <row r="2199">
          <cell r="A2199" t="str">
            <v>GLGAS</v>
          </cell>
        </row>
        <row r="2200">
          <cell r="A2200" t="str">
            <v>GLGAS</v>
          </cell>
        </row>
        <row r="2201">
          <cell r="A2201" t="str">
            <v>GLGAS</v>
          </cell>
        </row>
        <row r="2202">
          <cell r="A2202" t="str">
            <v>GLGAS</v>
          </cell>
        </row>
        <row r="2203">
          <cell r="A2203" t="str">
            <v>GLGAS</v>
          </cell>
        </row>
        <row r="2204">
          <cell r="A2204" t="str">
            <v>GLGAS</v>
          </cell>
        </row>
        <row r="2205">
          <cell r="A2205" t="str">
            <v>GLGAS</v>
          </cell>
        </row>
        <row r="2206">
          <cell r="A2206" t="str">
            <v>GLGAS</v>
          </cell>
        </row>
        <row r="2207">
          <cell r="A2207" t="str">
            <v>GLGAS</v>
          </cell>
        </row>
        <row r="2208">
          <cell r="A2208" t="str">
            <v>GLGAS</v>
          </cell>
        </row>
        <row r="2209">
          <cell r="A2209" t="str">
            <v>GLGAS</v>
          </cell>
        </row>
        <row r="2210">
          <cell r="A2210" t="str">
            <v>GLGAS</v>
          </cell>
        </row>
        <row r="2211">
          <cell r="A2211" t="str">
            <v>GLGAS</v>
          </cell>
        </row>
        <row r="2212">
          <cell r="A2212" t="str">
            <v>GLGAS</v>
          </cell>
        </row>
        <row r="2213">
          <cell r="A2213" t="str">
            <v>GLGAS</v>
          </cell>
        </row>
        <row r="2214">
          <cell r="A2214" t="str">
            <v>GLGAS</v>
          </cell>
        </row>
        <row r="2215">
          <cell r="A2215" t="str">
            <v>GLGAS</v>
          </cell>
        </row>
        <row r="2216">
          <cell r="A2216" t="str">
            <v>GLGAS</v>
          </cell>
        </row>
        <row r="2217">
          <cell r="A2217" t="str">
            <v>GLGAS</v>
          </cell>
        </row>
        <row r="2218">
          <cell r="A2218" t="str">
            <v>GLGAS</v>
          </cell>
        </row>
        <row r="2219">
          <cell r="A2219" t="str">
            <v>GLGAS</v>
          </cell>
        </row>
        <row r="2220">
          <cell r="A2220" t="str">
            <v>GLGAS</v>
          </cell>
        </row>
        <row r="2221">
          <cell r="A2221" t="str">
            <v>GLGAS</v>
          </cell>
        </row>
        <row r="2222">
          <cell r="A2222" t="str">
            <v>GLGAS</v>
          </cell>
        </row>
        <row r="2223">
          <cell r="A2223" t="str">
            <v>GLGAS</v>
          </cell>
        </row>
        <row r="2224">
          <cell r="A2224" t="str">
            <v>GLGAS</v>
          </cell>
        </row>
        <row r="2225">
          <cell r="A2225" t="str">
            <v>GLGAS</v>
          </cell>
        </row>
        <row r="2226">
          <cell r="A2226" t="str">
            <v>GLGAS</v>
          </cell>
        </row>
        <row r="2227">
          <cell r="A2227" t="str">
            <v>GLGAS</v>
          </cell>
        </row>
        <row r="2228">
          <cell r="A2228" t="str">
            <v>GLGAS</v>
          </cell>
        </row>
        <row r="2229">
          <cell r="A2229" t="str">
            <v>GLGAS</v>
          </cell>
        </row>
        <row r="2230">
          <cell r="A2230" t="str">
            <v>GLGAS</v>
          </cell>
        </row>
        <row r="2231">
          <cell r="A2231" t="str">
            <v>GLGAS</v>
          </cell>
        </row>
        <row r="2232">
          <cell r="A2232" t="str">
            <v>GLGAS</v>
          </cell>
        </row>
        <row r="2233">
          <cell r="A2233" t="str">
            <v>GLGAS</v>
          </cell>
        </row>
        <row r="2234">
          <cell r="A2234" t="str">
            <v>GLGAS</v>
          </cell>
        </row>
        <row r="2235">
          <cell r="A2235" t="str">
            <v>GLGAS</v>
          </cell>
        </row>
        <row r="2236">
          <cell r="A2236" t="str">
            <v>GLGAS</v>
          </cell>
        </row>
        <row r="2237">
          <cell r="A2237" t="str">
            <v>GLGAS</v>
          </cell>
        </row>
        <row r="2238">
          <cell r="A2238" t="str">
            <v>GLGAS</v>
          </cell>
        </row>
        <row r="2239">
          <cell r="A2239" t="str">
            <v>GLGAS</v>
          </cell>
        </row>
        <row r="2240">
          <cell r="A2240" t="str">
            <v>GLGAS</v>
          </cell>
        </row>
        <row r="2241">
          <cell r="A2241" t="str">
            <v>GLGAS</v>
          </cell>
        </row>
        <row r="2242">
          <cell r="A2242" t="str">
            <v>GLGAS</v>
          </cell>
        </row>
        <row r="2243">
          <cell r="A2243" t="str">
            <v>GLGAS</v>
          </cell>
        </row>
        <row r="2244">
          <cell r="A2244" t="str">
            <v>GLGAS</v>
          </cell>
        </row>
        <row r="2245">
          <cell r="A2245" t="str">
            <v>GLGAS</v>
          </cell>
        </row>
        <row r="2246">
          <cell r="A2246" t="str">
            <v>GLGAS</v>
          </cell>
        </row>
        <row r="2247">
          <cell r="A2247" t="str">
            <v>GLGAS</v>
          </cell>
        </row>
        <row r="2248">
          <cell r="A2248" t="str">
            <v>GLGAS</v>
          </cell>
        </row>
        <row r="2249">
          <cell r="A2249" t="str">
            <v>GLGAS</v>
          </cell>
        </row>
        <row r="2250">
          <cell r="A2250" t="str">
            <v>GLGAS</v>
          </cell>
        </row>
        <row r="2251">
          <cell r="A2251" t="str">
            <v>GLGAS</v>
          </cell>
        </row>
        <row r="2252">
          <cell r="A2252" t="str">
            <v>GLGAS</v>
          </cell>
        </row>
        <row r="2253">
          <cell r="A2253" t="str">
            <v>GLGAS</v>
          </cell>
        </row>
        <row r="2254">
          <cell r="A2254" t="str">
            <v>GLGAS</v>
          </cell>
        </row>
        <row r="2255">
          <cell r="A2255" t="str">
            <v>GLGAS</v>
          </cell>
        </row>
        <row r="2256">
          <cell r="A2256" t="str">
            <v>GLGAS</v>
          </cell>
        </row>
        <row r="2257">
          <cell r="A2257" t="str">
            <v>GLGAS</v>
          </cell>
        </row>
        <row r="2258">
          <cell r="A2258" t="str">
            <v>GLGAS</v>
          </cell>
        </row>
        <row r="2259">
          <cell r="A2259" t="str">
            <v>GLGAS</v>
          </cell>
        </row>
        <row r="2260">
          <cell r="A2260" t="str">
            <v>GLGAS</v>
          </cell>
        </row>
        <row r="2261">
          <cell r="A2261" t="str">
            <v>GLGAS</v>
          </cell>
        </row>
        <row r="2262">
          <cell r="A2262" t="str">
            <v>GLGAS</v>
          </cell>
        </row>
        <row r="2263">
          <cell r="A2263" t="str">
            <v>GLGAS</v>
          </cell>
        </row>
        <row r="2264">
          <cell r="A2264" t="str">
            <v>GLGAS</v>
          </cell>
        </row>
        <row r="2265">
          <cell r="A2265" t="str">
            <v>GLGAS</v>
          </cell>
        </row>
        <row r="2266">
          <cell r="A2266" t="str">
            <v>GLGAS</v>
          </cell>
        </row>
        <row r="2267">
          <cell r="A2267" t="str">
            <v>GLGAS</v>
          </cell>
        </row>
        <row r="2268">
          <cell r="A2268" t="str">
            <v>GLGAS</v>
          </cell>
        </row>
        <row r="2269">
          <cell r="A2269" t="str">
            <v>GLGAS</v>
          </cell>
        </row>
        <row r="2270">
          <cell r="A2270" t="str">
            <v>GLGAS</v>
          </cell>
        </row>
        <row r="2271">
          <cell r="A2271" t="str">
            <v>GLGAS</v>
          </cell>
        </row>
        <row r="2272">
          <cell r="A2272" t="str">
            <v>GLGAS</v>
          </cell>
        </row>
        <row r="2273">
          <cell r="A2273" t="str">
            <v>GLGAS</v>
          </cell>
        </row>
        <row r="2274">
          <cell r="A2274" t="str">
            <v>GLGAS</v>
          </cell>
        </row>
        <row r="2275">
          <cell r="A2275" t="str">
            <v>GLGAS</v>
          </cell>
        </row>
        <row r="2276">
          <cell r="A2276" t="str">
            <v>GLGAS</v>
          </cell>
        </row>
        <row r="2277">
          <cell r="A2277" t="str">
            <v>GLGAS</v>
          </cell>
        </row>
        <row r="2278">
          <cell r="A2278" t="str">
            <v>GLGAS</v>
          </cell>
        </row>
        <row r="2279">
          <cell r="A2279" t="str">
            <v>GLGAS</v>
          </cell>
        </row>
        <row r="2280">
          <cell r="A2280" t="str">
            <v>GLGAS</v>
          </cell>
        </row>
        <row r="2281">
          <cell r="A2281" t="str">
            <v>GLGAS</v>
          </cell>
        </row>
        <row r="2282">
          <cell r="A2282" t="str">
            <v>GLGAS</v>
          </cell>
        </row>
        <row r="2283">
          <cell r="A2283" t="str">
            <v>GLGAS</v>
          </cell>
        </row>
        <row r="2284">
          <cell r="A2284" t="str">
            <v>GLGAS</v>
          </cell>
        </row>
        <row r="2285">
          <cell r="A2285" t="str">
            <v>GLGAS</v>
          </cell>
        </row>
        <row r="2286">
          <cell r="A2286" t="str">
            <v>GLGAS</v>
          </cell>
        </row>
        <row r="2287">
          <cell r="A2287" t="str">
            <v>GLGAS</v>
          </cell>
        </row>
        <row r="2288">
          <cell r="A2288" t="str">
            <v>GLGAS</v>
          </cell>
        </row>
        <row r="2289">
          <cell r="A2289" t="str">
            <v>GLGAS</v>
          </cell>
        </row>
        <row r="2290">
          <cell r="A2290" t="str">
            <v>GLGAS</v>
          </cell>
        </row>
        <row r="2291">
          <cell r="A2291" t="str">
            <v>GLGAS</v>
          </cell>
        </row>
        <row r="2292">
          <cell r="A2292" t="str">
            <v>GLGAS</v>
          </cell>
        </row>
        <row r="2293">
          <cell r="A2293" t="str">
            <v>GLGAS</v>
          </cell>
        </row>
        <row r="2294">
          <cell r="A2294" t="str">
            <v>GLGAS</v>
          </cell>
        </row>
        <row r="2295">
          <cell r="A2295" t="str">
            <v>GLGAS</v>
          </cell>
        </row>
        <row r="2296">
          <cell r="A2296" t="str">
            <v>GLGAS</v>
          </cell>
        </row>
        <row r="2297">
          <cell r="A2297" t="str">
            <v>GLGAS</v>
          </cell>
        </row>
        <row r="2298">
          <cell r="A2298" t="str">
            <v>GLGAS</v>
          </cell>
        </row>
        <row r="2299">
          <cell r="A2299" t="str">
            <v>GLGAS</v>
          </cell>
        </row>
        <row r="2300">
          <cell r="A2300" t="str">
            <v>GLGAS</v>
          </cell>
        </row>
        <row r="2301">
          <cell r="A2301" t="str">
            <v>GLGAS</v>
          </cell>
        </row>
        <row r="2302">
          <cell r="A2302" t="str">
            <v>GLGAS</v>
          </cell>
        </row>
        <row r="2303">
          <cell r="A2303" t="str">
            <v>GLGAS</v>
          </cell>
        </row>
        <row r="2304">
          <cell r="A2304" t="str">
            <v>GLGAS</v>
          </cell>
        </row>
        <row r="2305">
          <cell r="A2305" t="str">
            <v>GLGAS</v>
          </cell>
        </row>
        <row r="2306">
          <cell r="A2306" t="str">
            <v>GLGAS</v>
          </cell>
        </row>
        <row r="2307">
          <cell r="A2307" t="str">
            <v>GLGAS</v>
          </cell>
        </row>
        <row r="2308">
          <cell r="A2308" t="str">
            <v>GLGAS</v>
          </cell>
        </row>
        <row r="2309">
          <cell r="A2309" t="str">
            <v>GLGAS</v>
          </cell>
        </row>
        <row r="2310">
          <cell r="A2310" t="str">
            <v>GLGAS</v>
          </cell>
        </row>
        <row r="2311">
          <cell r="A2311" t="str">
            <v>GLGAS</v>
          </cell>
        </row>
        <row r="2312">
          <cell r="A2312" t="str">
            <v>GLGAS</v>
          </cell>
        </row>
        <row r="2313">
          <cell r="A2313" t="str">
            <v>GLGAS</v>
          </cell>
        </row>
        <row r="2314">
          <cell r="A2314" t="str">
            <v>GLGAS</v>
          </cell>
        </row>
        <row r="2315">
          <cell r="A2315" t="str">
            <v>GLGAS</v>
          </cell>
        </row>
        <row r="2316">
          <cell r="A2316" t="str">
            <v>GLGAS</v>
          </cell>
        </row>
        <row r="2317">
          <cell r="A2317" t="str">
            <v>GLGAS</v>
          </cell>
        </row>
        <row r="2318">
          <cell r="A2318" t="str">
            <v>GLGAS</v>
          </cell>
        </row>
        <row r="2319">
          <cell r="A2319" t="str">
            <v>GLGAS</v>
          </cell>
        </row>
        <row r="2320">
          <cell r="A2320" t="str">
            <v>GLGAS</v>
          </cell>
        </row>
        <row r="2321">
          <cell r="A2321" t="str">
            <v>GLGAS</v>
          </cell>
        </row>
        <row r="2322">
          <cell r="A2322" t="str">
            <v>GLGAS</v>
          </cell>
        </row>
        <row r="2323">
          <cell r="A2323" t="str">
            <v>GLGAS</v>
          </cell>
        </row>
        <row r="2324">
          <cell r="A2324" t="str">
            <v>GLGAS</v>
          </cell>
        </row>
        <row r="2325">
          <cell r="A2325" t="str">
            <v>GLGAS</v>
          </cell>
        </row>
        <row r="2326">
          <cell r="A2326" t="str">
            <v>GLGAS</v>
          </cell>
        </row>
        <row r="2327">
          <cell r="A2327" t="str">
            <v>GLGAS</v>
          </cell>
        </row>
        <row r="2328">
          <cell r="A2328" t="str">
            <v>GLGAS</v>
          </cell>
        </row>
        <row r="2329">
          <cell r="A2329" t="str">
            <v>GLGAS</v>
          </cell>
        </row>
        <row r="2330">
          <cell r="A2330" t="str">
            <v>GLGAS</v>
          </cell>
        </row>
        <row r="2331">
          <cell r="A2331" t="str">
            <v>GLGAS</v>
          </cell>
        </row>
        <row r="2332">
          <cell r="A2332" t="str">
            <v>GLGAS</v>
          </cell>
        </row>
        <row r="2333">
          <cell r="A2333" t="str">
            <v>GLGAS</v>
          </cell>
        </row>
        <row r="2334">
          <cell r="A2334" t="str">
            <v>GLGAS</v>
          </cell>
        </row>
        <row r="2335">
          <cell r="A2335" t="str">
            <v>GLGAS</v>
          </cell>
        </row>
        <row r="2336">
          <cell r="A2336" t="str">
            <v>GLGAS</v>
          </cell>
        </row>
        <row r="2337">
          <cell r="A2337" t="str">
            <v>GLGAS</v>
          </cell>
        </row>
        <row r="2338">
          <cell r="A2338" t="str">
            <v>GLGAS</v>
          </cell>
        </row>
        <row r="2339">
          <cell r="A2339" t="str">
            <v>GLGAS</v>
          </cell>
        </row>
        <row r="2340">
          <cell r="A2340" t="str">
            <v>GLGAS</v>
          </cell>
        </row>
        <row r="2341">
          <cell r="A2341" t="str">
            <v>GLGAS</v>
          </cell>
        </row>
        <row r="2342">
          <cell r="A2342" t="str">
            <v>GLGAS</v>
          </cell>
        </row>
        <row r="2343">
          <cell r="A2343" t="str">
            <v>GLGAS</v>
          </cell>
        </row>
        <row r="2344">
          <cell r="A2344" t="str">
            <v>GLGAS</v>
          </cell>
        </row>
        <row r="2345">
          <cell r="A2345" t="str">
            <v>GLGAS</v>
          </cell>
        </row>
        <row r="2346">
          <cell r="A2346" t="str">
            <v>GLGAS</v>
          </cell>
        </row>
        <row r="2347">
          <cell r="A2347" t="str">
            <v>GLGAS</v>
          </cell>
        </row>
        <row r="2348">
          <cell r="A2348" t="str">
            <v>GLGAS</v>
          </cell>
        </row>
        <row r="2349">
          <cell r="A2349" t="str">
            <v>GLGAS</v>
          </cell>
        </row>
        <row r="2350">
          <cell r="A2350" t="str">
            <v>GLGAS</v>
          </cell>
        </row>
        <row r="2351">
          <cell r="A2351" t="str">
            <v>GLGAS</v>
          </cell>
        </row>
        <row r="2352">
          <cell r="A2352" t="str">
            <v>GLGAS</v>
          </cell>
        </row>
        <row r="2353">
          <cell r="A2353" t="str">
            <v>GLGAS</v>
          </cell>
        </row>
        <row r="2354">
          <cell r="A2354" t="str">
            <v>GLGAS</v>
          </cell>
        </row>
        <row r="2355">
          <cell r="A2355" t="str">
            <v>GLGAS</v>
          </cell>
        </row>
        <row r="2356">
          <cell r="A2356" t="str">
            <v>GLGAS</v>
          </cell>
        </row>
        <row r="2357">
          <cell r="A2357" t="str">
            <v>GLGAS</v>
          </cell>
        </row>
        <row r="2358">
          <cell r="A2358" t="str">
            <v>GLGAS</v>
          </cell>
        </row>
        <row r="2359">
          <cell r="A2359" t="str">
            <v>GLGAS</v>
          </cell>
        </row>
        <row r="2360">
          <cell r="A2360" t="str">
            <v>GLGAS</v>
          </cell>
        </row>
        <row r="2361">
          <cell r="A2361" t="str">
            <v>GLGAS</v>
          </cell>
        </row>
        <row r="2362">
          <cell r="A2362" t="str">
            <v>GLGAS</v>
          </cell>
        </row>
        <row r="2363">
          <cell r="A2363" t="str">
            <v>GLGAS</v>
          </cell>
        </row>
        <row r="2364">
          <cell r="A2364" t="str">
            <v>GLGAS</v>
          </cell>
        </row>
        <row r="2365">
          <cell r="A2365" t="str">
            <v>GLGAS</v>
          </cell>
        </row>
        <row r="2366">
          <cell r="A2366" t="str">
            <v>GLGAS</v>
          </cell>
        </row>
        <row r="2367">
          <cell r="A2367" t="str">
            <v>GLGAS</v>
          </cell>
        </row>
        <row r="2368">
          <cell r="A2368" t="str">
            <v>GLGAS</v>
          </cell>
        </row>
        <row r="2369">
          <cell r="A2369" t="str">
            <v>GLGAS</v>
          </cell>
        </row>
        <row r="2370">
          <cell r="A2370" t="str">
            <v>GLGAS</v>
          </cell>
        </row>
        <row r="2371">
          <cell r="A2371" t="str">
            <v>GLGAS</v>
          </cell>
        </row>
        <row r="2372">
          <cell r="A2372" t="str">
            <v>GLGAS</v>
          </cell>
        </row>
        <row r="2373">
          <cell r="A2373" t="str">
            <v>GLGAS</v>
          </cell>
        </row>
        <row r="2374">
          <cell r="A2374" t="str">
            <v>GLGAS</v>
          </cell>
        </row>
        <row r="2375">
          <cell r="A2375" t="str">
            <v>GLGAS</v>
          </cell>
        </row>
        <row r="2376">
          <cell r="A2376" t="str">
            <v>GLGAS</v>
          </cell>
        </row>
        <row r="2377">
          <cell r="A2377" t="str">
            <v>GLGAS</v>
          </cell>
        </row>
        <row r="2378">
          <cell r="A2378" t="str">
            <v>GLGAS</v>
          </cell>
        </row>
        <row r="2379">
          <cell r="A2379" t="str">
            <v>GLGAS</v>
          </cell>
        </row>
        <row r="2380">
          <cell r="A2380" t="str">
            <v>GLGAS</v>
          </cell>
        </row>
        <row r="2381">
          <cell r="A2381" t="str">
            <v>GLGAS</v>
          </cell>
        </row>
        <row r="2382">
          <cell r="A2382" t="str">
            <v>GLGAS</v>
          </cell>
        </row>
        <row r="2383">
          <cell r="A2383" t="str">
            <v>GLGAS</v>
          </cell>
        </row>
        <row r="2384">
          <cell r="A2384" t="str">
            <v>GLGAS</v>
          </cell>
        </row>
        <row r="2385">
          <cell r="A2385" t="str">
            <v>GLGAS</v>
          </cell>
        </row>
        <row r="2386">
          <cell r="A2386" t="str">
            <v>GLGAS</v>
          </cell>
        </row>
        <row r="2387">
          <cell r="A2387" t="str">
            <v>GLGAS</v>
          </cell>
        </row>
        <row r="2388">
          <cell r="A2388" t="str">
            <v>GLGAS</v>
          </cell>
        </row>
        <row r="2389">
          <cell r="A2389" t="str">
            <v>GLGAS</v>
          </cell>
        </row>
        <row r="2390">
          <cell r="A2390" t="str">
            <v>GLGAS</v>
          </cell>
        </row>
        <row r="2391">
          <cell r="A2391" t="str">
            <v>GLGAS</v>
          </cell>
        </row>
        <row r="2392">
          <cell r="A2392" t="str">
            <v>GLGAS</v>
          </cell>
        </row>
        <row r="2393">
          <cell r="A2393" t="str">
            <v>GLGAS</v>
          </cell>
        </row>
        <row r="2394">
          <cell r="A2394" t="str">
            <v>GLGAS</v>
          </cell>
        </row>
        <row r="2395">
          <cell r="A2395" t="str">
            <v>GLGAS</v>
          </cell>
        </row>
        <row r="2396">
          <cell r="A2396" t="str">
            <v>GLGAS</v>
          </cell>
        </row>
        <row r="2397">
          <cell r="A2397" t="str">
            <v>GLGAS</v>
          </cell>
        </row>
        <row r="2398">
          <cell r="A2398" t="str">
            <v>GLGAS</v>
          </cell>
        </row>
        <row r="2399">
          <cell r="A2399" t="str">
            <v>GLGAS</v>
          </cell>
        </row>
        <row r="2400">
          <cell r="A2400" t="str">
            <v>GLGAS</v>
          </cell>
        </row>
        <row r="2401">
          <cell r="A2401" t="str">
            <v>GLGAS</v>
          </cell>
        </row>
        <row r="2402">
          <cell r="A2402" t="str">
            <v>GLGAS</v>
          </cell>
        </row>
        <row r="2403">
          <cell r="A2403" t="str">
            <v>GLGAS</v>
          </cell>
        </row>
        <row r="2404">
          <cell r="A2404" t="str">
            <v>GLGAS</v>
          </cell>
        </row>
        <row r="2405">
          <cell r="A2405" t="str">
            <v>GLGAS</v>
          </cell>
        </row>
        <row r="2406">
          <cell r="A2406" t="str">
            <v>GLGAS</v>
          </cell>
        </row>
        <row r="2407">
          <cell r="A2407" t="str">
            <v>GLGAS</v>
          </cell>
        </row>
        <row r="2408">
          <cell r="A2408" t="str">
            <v>GLGAS</v>
          </cell>
        </row>
        <row r="2409">
          <cell r="A2409" t="str">
            <v>GLGAS</v>
          </cell>
        </row>
        <row r="2410">
          <cell r="A2410" t="str">
            <v>GLGAS</v>
          </cell>
        </row>
        <row r="2411">
          <cell r="A2411" t="str">
            <v>GLGAS</v>
          </cell>
        </row>
        <row r="2412">
          <cell r="A2412" t="str">
            <v>GLGAS</v>
          </cell>
        </row>
        <row r="2413">
          <cell r="A2413" t="str">
            <v>GLGAS</v>
          </cell>
        </row>
        <row r="2414">
          <cell r="A2414" t="str">
            <v>GLGAS</v>
          </cell>
        </row>
        <row r="2415">
          <cell r="A2415" t="str">
            <v>GLGAS</v>
          </cell>
        </row>
        <row r="2416">
          <cell r="A2416" t="str">
            <v>GLGAS</v>
          </cell>
        </row>
        <row r="2417">
          <cell r="A2417" t="str">
            <v>GLGAS</v>
          </cell>
        </row>
        <row r="2418">
          <cell r="A2418" t="str">
            <v>GLGAS</v>
          </cell>
        </row>
        <row r="2419">
          <cell r="A2419" t="str">
            <v>GLGAS</v>
          </cell>
        </row>
        <row r="2420">
          <cell r="A2420" t="str">
            <v>GLGAS</v>
          </cell>
        </row>
        <row r="2421">
          <cell r="A2421" t="str">
            <v>GLGAS</v>
          </cell>
        </row>
        <row r="2422">
          <cell r="A2422" t="str">
            <v>GLGAS</v>
          </cell>
        </row>
        <row r="2423">
          <cell r="A2423" t="str">
            <v>GLGAS</v>
          </cell>
        </row>
        <row r="2424">
          <cell r="A2424" t="str">
            <v>GLGAS</v>
          </cell>
        </row>
        <row r="2425">
          <cell r="A2425" t="str">
            <v>GLGAS</v>
          </cell>
        </row>
        <row r="2426">
          <cell r="A2426" t="str">
            <v>GLGAS</v>
          </cell>
        </row>
        <row r="2427">
          <cell r="A2427" t="str">
            <v>GLGAS</v>
          </cell>
        </row>
        <row r="2428">
          <cell r="A2428" t="str">
            <v>GLGAS</v>
          </cell>
        </row>
        <row r="2429">
          <cell r="A2429" t="str">
            <v>GLGAS</v>
          </cell>
        </row>
        <row r="2430">
          <cell r="A2430" t="str">
            <v>GLGAS</v>
          </cell>
        </row>
        <row r="2431">
          <cell r="A2431" t="str">
            <v>GLGAS</v>
          </cell>
        </row>
        <row r="2432">
          <cell r="A2432" t="str">
            <v>GLGAS</v>
          </cell>
        </row>
        <row r="2433">
          <cell r="A2433" t="str">
            <v>GLGAS</v>
          </cell>
        </row>
        <row r="2434">
          <cell r="A2434" t="str">
            <v>GLGAS</v>
          </cell>
        </row>
        <row r="2435">
          <cell r="A2435" t="str">
            <v>GLGAS</v>
          </cell>
        </row>
        <row r="2436">
          <cell r="A2436" t="str">
            <v>GLGAS</v>
          </cell>
        </row>
        <row r="2437">
          <cell r="A2437" t="str">
            <v>GLGAS</v>
          </cell>
        </row>
        <row r="2438">
          <cell r="A2438" t="str">
            <v>GLGAS</v>
          </cell>
        </row>
        <row r="2439">
          <cell r="A2439" t="str">
            <v>GLGAS</v>
          </cell>
        </row>
        <row r="2440">
          <cell r="A2440" t="str">
            <v>GLGAS</v>
          </cell>
        </row>
        <row r="2441">
          <cell r="A2441" t="str">
            <v>GLGAS</v>
          </cell>
        </row>
        <row r="2442">
          <cell r="A2442" t="str">
            <v>GLGAS</v>
          </cell>
        </row>
        <row r="2443">
          <cell r="A2443" t="str">
            <v>GLGAS</v>
          </cell>
        </row>
        <row r="2444">
          <cell r="A2444" t="str">
            <v>GLGAS</v>
          </cell>
        </row>
        <row r="2445">
          <cell r="A2445" t="str">
            <v>GLGAS</v>
          </cell>
        </row>
        <row r="2446">
          <cell r="A2446" t="str">
            <v>GLGAS</v>
          </cell>
        </row>
        <row r="2447">
          <cell r="A2447" t="str">
            <v>GLGAS</v>
          </cell>
        </row>
        <row r="2448">
          <cell r="A2448" t="str">
            <v>GLGAS</v>
          </cell>
        </row>
        <row r="2449">
          <cell r="A2449" t="str">
            <v>GLGAS</v>
          </cell>
        </row>
        <row r="2450">
          <cell r="A2450" t="str">
            <v>GLGAS</v>
          </cell>
        </row>
        <row r="2451">
          <cell r="A2451" t="str">
            <v>GLGAS</v>
          </cell>
        </row>
        <row r="2452">
          <cell r="A2452" t="str">
            <v>GLGAS</v>
          </cell>
        </row>
        <row r="2453">
          <cell r="A2453" t="str">
            <v>GLGAS</v>
          </cell>
        </row>
        <row r="2454">
          <cell r="A2454" t="str">
            <v>GLGAS</v>
          </cell>
        </row>
        <row r="2455">
          <cell r="A2455" t="str">
            <v>GLGAS</v>
          </cell>
        </row>
        <row r="2456">
          <cell r="A2456" t="str">
            <v>GLGAS</v>
          </cell>
        </row>
        <row r="2457">
          <cell r="A2457" t="str">
            <v>GLGAS</v>
          </cell>
        </row>
        <row r="2458">
          <cell r="A2458" t="str">
            <v>GLGAS</v>
          </cell>
        </row>
        <row r="2459">
          <cell r="A2459" t="str">
            <v>GLGAS</v>
          </cell>
        </row>
        <row r="2460">
          <cell r="A2460" t="str">
            <v>GLGAS</v>
          </cell>
        </row>
        <row r="2461">
          <cell r="A2461" t="str">
            <v>GLGAS</v>
          </cell>
        </row>
        <row r="2462">
          <cell r="A2462" t="str">
            <v>GLGAS</v>
          </cell>
        </row>
        <row r="2463">
          <cell r="A2463" t="str">
            <v>GLGAS</v>
          </cell>
        </row>
        <row r="2464">
          <cell r="A2464" t="str">
            <v>GLGAS</v>
          </cell>
        </row>
        <row r="2465">
          <cell r="A2465" t="str">
            <v>GLGAS</v>
          </cell>
        </row>
        <row r="2466">
          <cell r="A2466" t="str">
            <v>GLGAS</v>
          </cell>
        </row>
        <row r="2467">
          <cell r="A2467" t="str">
            <v>GLGAS</v>
          </cell>
        </row>
        <row r="2468">
          <cell r="A2468" t="str">
            <v>GLGAS</v>
          </cell>
        </row>
        <row r="2469">
          <cell r="A2469" t="str">
            <v>GLGAS</v>
          </cell>
        </row>
        <row r="2470">
          <cell r="A2470" t="str">
            <v>GLGAS</v>
          </cell>
        </row>
        <row r="2471">
          <cell r="A2471" t="str">
            <v>GLGAS</v>
          </cell>
        </row>
        <row r="2472">
          <cell r="A2472" t="str">
            <v>GLGAS</v>
          </cell>
        </row>
        <row r="2473">
          <cell r="A2473" t="str">
            <v>GLGAS</v>
          </cell>
        </row>
        <row r="2474">
          <cell r="A2474" t="str">
            <v>GLGAS</v>
          </cell>
        </row>
        <row r="2475">
          <cell r="A2475" t="str">
            <v>GLGAS</v>
          </cell>
        </row>
        <row r="2476">
          <cell r="A2476" t="str">
            <v>GLGAS</v>
          </cell>
        </row>
        <row r="2477">
          <cell r="A2477" t="str">
            <v>GLGAS</v>
          </cell>
        </row>
        <row r="2478">
          <cell r="A2478" t="str">
            <v>GLGAS</v>
          </cell>
        </row>
        <row r="2479">
          <cell r="A2479" t="str">
            <v>GLGAS</v>
          </cell>
        </row>
        <row r="2480">
          <cell r="A2480" t="str">
            <v>GLGAS</v>
          </cell>
        </row>
        <row r="2481">
          <cell r="A2481" t="str">
            <v>GLGAS</v>
          </cell>
        </row>
        <row r="2482">
          <cell r="A2482" t="str">
            <v>GLGAS</v>
          </cell>
        </row>
        <row r="2483">
          <cell r="A2483" t="str">
            <v>GLGAS</v>
          </cell>
        </row>
        <row r="2484">
          <cell r="A2484" t="str">
            <v>GLGAS</v>
          </cell>
        </row>
        <row r="2485">
          <cell r="A2485" t="str">
            <v>GLGAS</v>
          </cell>
        </row>
        <row r="2486">
          <cell r="A2486" t="str">
            <v>GLGAS</v>
          </cell>
        </row>
        <row r="2487">
          <cell r="A2487" t="str">
            <v>GLGAS</v>
          </cell>
        </row>
        <row r="2488">
          <cell r="A2488" t="str">
            <v>GLGAS</v>
          </cell>
        </row>
        <row r="2489">
          <cell r="A2489" t="str">
            <v>GLGAS</v>
          </cell>
        </row>
        <row r="2490">
          <cell r="A2490" t="str">
            <v>GLGAS</v>
          </cell>
        </row>
        <row r="2491">
          <cell r="A2491" t="str">
            <v>GLGAS</v>
          </cell>
        </row>
        <row r="2492">
          <cell r="A2492" t="str">
            <v>GLGAS</v>
          </cell>
        </row>
        <row r="2493">
          <cell r="A2493" t="str">
            <v>GLGAS</v>
          </cell>
        </row>
        <row r="2494">
          <cell r="A2494" t="str">
            <v>GLGAS</v>
          </cell>
        </row>
        <row r="2495">
          <cell r="A2495" t="str">
            <v>GLGAS</v>
          </cell>
        </row>
        <row r="2496">
          <cell r="A2496" t="str">
            <v>GLGAS</v>
          </cell>
        </row>
        <row r="2497">
          <cell r="A2497" t="str">
            <v>GLGAS</v>
          </cell>
        </row>
        <row r="2498">
          <cell r="A2498" t="str">
            <v>GLGAS</v>
          </cell>
        </row>
        <row r="2499">
          <cell r="A2499" t="str">
            <v>GLGAS</v>
          </cell>
        </row>
        <row r="2500">
          <cell r="A2500" t="str">
            <v>GLGAS</v>
          </cell>
        </row>
        <row r="2501">
          <cell r="A2501" t="str">
            <v>GLGAS</v>
          </cell>
        </row>
        <row r="2502">
          <cell r="A2502" t="str">
            <v>GLGAS</v>
          </cell>
        </row>
        <row r="2503">
          <cell r="A2503" t="str">
            <v>GLGAS</v>
          </cell>
        </row>
        <row r="2504">
          <cell r="A2504" t="str">
            <v>GLGAS</v>
          </cell>
        </row>
        <row r="2505">
          <cell r="A2505" t="str">
            <v>GLGAS</v>
          </cell>
        </row>
        <row r="2506">
          <cell r="A2506" t="str">
            <v>GLGAS</v>
          </cell>
        </row>
        <row r="2507">
          <cell r="A2507" t="str">
            <v>GLGAS</v>
          </cell>
        </row>
        <row r="2508">
          <cell r="A2508" t="str">
            <v>GLGAS</v>
          </cell>
        </row>
        <row r="2509">
          <cell r="A2509" t="str">
            <v>GLGAS</v>
          </cell>
        </row>
        <row r="2510">
          <cell r="A2510" t="str">
            <v>GLGAS</v>
          </cell>
        </row>
        <row r="2511">
          <cell r="A2511" t="str">
            <v>GLGAS</v>
          </cell>
        </row>
        <row r="2512">
          <cell r="A2512" t="str">
            <v>GLGAS</v>
          </cell>
        </row>
        <row r="2513">
          <cell r="A2513" t="str">
            <v>GLGAS</v>
          </cell>
        </row>
        <row r="2514">
          <cell r="A2514" t="str">
            <v>GLGAS</v>
          </cell>
        </row>
        <row r="2515">
          <cell r="A2515" t="str">
            <v>GLGAS</v>
          </cell>
        </row>
        <row r="2516">
          <cell r="A2516" t="str">
            <v>GLGAS</v>
          </cell>
        </row>
        <row r="2517">
          <cell r="A2517" t="str">
            <v>GLGAS</v>
          </cell>
        </row>
        <row r="2518">
          <cell r="A2518" t="str">
            <v>GLGAS</v>
          </cell>
        </row>
        <row r="2519">
          <cell r="A2519" t="str">
            <v>GLGAS</v>
          </cell>
        </row>
        <row r="2520">
          <cell r="A2520" t="str">
            <v>GLGAS</v>
          </cell>
        </row>
        <row r="2521">
          <cell r="A2521" t="str">
            <v>GLGAS</v>
          </cell>
        </row>
        <row r="2522">
          <cell r="A2522" t="str">
            <v>GLGAS</v>
          </cell>
        </row>
        <row r="2523">
          <cell r="A2523" t="str">
            <v>GLGAS</v>
          </cell>
        </row>
        <row r="2524">
          <cell r="A2524" t="str">
            <v>GLGAS</v>
          </cell>
        </row>
        <row r="2525">
          <cell r="A2525" t="str">
            <v>GLGAS</v>
          </cell>
        </row>
        <row r="2526">
          <cell r="A2526" t="str">
            <v>GLGAS</v>
          </cell>
        </row>
        <row r="2527">
          <cell r="A2527" t="str">
            <v>GLGAS</v>
          </cell>
        </row>
        <row r="2528">
          <cell r="A2528" t="str">
            <v>GLGAS</v>
          </cell>
        </row>
        <row r="2529">
          <cell r="A2529" t="str">
            <v>GLGAS</v>
          </cell>
        </row>
        <row r="2530">
          <cell r="A2530" t="str">
            <v>GLGAS</v>
          </cell>
        </row>
        <row r="2531">
          <cell r="A2531" t="str">
            <v>GLGAS</v>
          </cell>
        </row>
        <row r="2532">
          <cell r="A2532" t="str">
            <v>GLGAS</v>
          </cell>
        </row>
        <row r="2533">
          <cell r="A2533" t="str">
            <v>GLGAS</v>
          </cell>
        </row>
        <row r="2534">
          <cell r="A2534" t="str">
            <v>GLGAS</v>
          </cell>
        </row>
        <row r="2535">
          <cell r="A2535" t="str">
            <v>GLGAS</v>
          </cell>
        </row>
        <row r="2536">
          <cell r="A2536" t="str">
            <v>GLGAS</v>
          </cell>
        </row>
        <row r="2537">
          <cell r="A2537" t="str">
            <v>GLGAS</v>
          </cell>
        </row>
        <row r="2538">
          <cell r="A2538" t="str">
            <v>GLGAS</v>
          </cell>
        </row>
        <row r="2539">
          <cell r="A2539" t="str">
            <v>GLGAS</v>
          </cell>
        </row>
        <row r="2540">
          <cell r="A2540" t="str">
            <v>GLGAS</v>
          </cell>
        </row>
        <row r="2541">
          <cell r="A2541" t="str">
            <v>GLGAS</v>
          </cell>
        </row>
        <row r="2542">
          <cell r="A2542" t="str">
            <v>GLGAS</v>
          </cell>
        </row>
        <row r="2543">
          <cell r="A2543" t="str">
            <v>GLGAS</v>
          </cell>
        </row>
        <row r="2544">
          <cell r="A2544" t="str">
            <v>GLGAS</v>
          </cell>
        </row>
        <row r="2545">
          <cell r="A2545" t="str">
            <v>GLGAS</v>
          </cell>
        </row>
        <row r="2546">
          <cell r="A2546" t="str">
            <v>GLGAS</v>
          </cell>
        </row>
        <row r="2547">
          <cell r="A2547" t="str">
            <v>GLGAS</v>
          </cell>
        </row>
        <row r="2548">
          <cell r="A2548" t="str">
            <v>GLGAS</v>
          </cell>
        </row>
        <row r="2549">
          <cell r="A2549" t="str">
            <v>GLGAS</v>
          </cell>
        </row>
        <row r="2550">
          <cell r="A2550" t="str">
            <v>GLGAS</v>
          </cell>
        </row>
        <row r="2551">
          <cell r="A2551" t="str">
            <v>GLGAS</v>
          </cell>
        </row>
        <row r="2552">
          <cell r="A2552" t="str">
            <v>GLIND</v>
          </cell>
        </row>
        <row r="2553">
          <cell r="A2553" t="str">
            <v>GLIND</v>
          </cell>
        </row>
        <row r="2554">
          <cell r="A2554" t="str">
            <v>GLIND</v>
          </cell>
        </row>
        <row r="2555">
          <cell r="A2555" t="str">
            <v>GLIND</v>
          </cell>
        </row>
        <row r="2556">
          <cell r="A2556" t="str">
            <v>GLIND</v>
          </cell>
        </row>
        <row r="2557">
          <cell r="A2557" t="str">
            <v>GLIND</v>
          </cell>
        </row>
        <row r="2558">
          <cell r="A2558" t="str">
            <v>GLIND</v>
          </cell>
        </row>
        <row r="2559">
          <cell r="A2559" t="str">
            <v>GLIND</v>
          </cell>
        </row>
        <row r="2560">
          <cell r="A2560" t="str">
            <v>GLINE</v>
          </cell>
        </row>
        <row r="2561">
          <cell r="A2561" t="str">
            <v>GLINE</v>
          </cell>
        </row>
        <row r="2562">
          <cell r="A2562" t="str">
            <v>GLINE</v>
          </cell>
        </row>
        <row r="2563">
          <cell r="A2563" t="str">
            <v>GLLAB</v>
          </cell>
        </row>
        <row r="2564">
          <cell r="A2564" t="str">
            <v>GLLAB</v>
          </cell>
        </row>
        <row r="2565">
          <cell r="A2565" t="str">
            <v>GLLAB</v>
          </cell>
        </row>
        <row r="2566">
          <cell r="A2566" t="str">
            <v>GLLAB</v>
          </cell>
        </row>
        <row r="2567">
          <cell r="A2567" t="str">
            <v>GLLAB</v>
          </cell>
        </row>
        <row r="2568">
          <cell r="A2568" t="str">
            <v>GLLAB</v>
          </cell>
        </row>
        <row r="2569">
          <cell r="A2569" t="str">
            <v>GLLAB</v>
          </cell>
        </row>
        <row r="2570">
          <cell r="A2570" t="str">
            <v>GLLAB</v>
          </cell>
        </row>
        <row r="2571">
          <cell r="A2571" t="str">
            <v>GLLAB</v>
          </cell>
        </row>
        <row r="2572">
          <cell r="A2572" t="str">
            <v>GLLAB</v>
          </cell>
        </row>
        <row r="2573">
          <cell r="A2573" t="str">
            <v>GLLAB</v>
          </cell>
        </row>
        <row r="2574">
          <cell r="A2574" t="str">
            <v>GLLAB</v>
          </cell>
        </row>
        <row r="2575">
          <cell r="A2575" t="str">
            <v>GLLAB</v>
          </cell>
        </row>
        <row r="2576">
          <cell r="A2576" t="str">
            <v>GLLAB</v>
          </cell>
        </row>
        <row r="2577">
          <cell r="A2577" t="str">
            <v>GLLAB</v>
          </cell>
        </row>
        <row r="2578">
          <cell r="A2578" t="str">
            <v>GLLAB</v>
          </cell>
        </row>
        <row r="2579">
          <cell r="A2579" t="str">
            <v>GLLAB</v>
          </cell>
        </row>
        <row r="2580">
          <cell r="A2580" t="str">
            <v>GLLAB</v>
          </cell>
        </row>
        <row r="2581">
          <cell r="A2581" t="str">
            <v>GLLAB</v>
          </cell>
        </row>
        <row r="2582">
          <cell r="A2582" t="str">
            <v>GLLAB</v>
          </cell>
        </row>
        <row r="2583">
          <cell r="A2583" t="str">
            <v>GLLAB</v>
          </cell>
        </row>
        <row r="2584">
          <cell r="A2584" t="str">
            <v>GLLAB</v>
          </cell>
        </row>
        <row r="2585">
          <cell r="A2585" t="str">
            <v>GLLAB</v>
          </cell>
        </row>
        <row r="2586">
          <cell r="A2586" t="str">
            <v>GLLAB</v>
          </cell>
        </row>
        <row r="2587">
          <cell r="A2587" t="str">
            <v>GLLAB</v>
          </cell>
        </row>
        <row r="2588">
          <cell r="A2588" t="str">
            <v>GLLAB</v>
          </cell>
        </row>
        <row r="2589">
          <cell r="A2589" t="str">
            <v>GLLAB</v>
          </cell>
        </row>
        <row r="2590">
          <cell r="A2590" t="str">
            <v>GLLAB</v>
          </cell>
        </row>
        <row r="2591">
          <cell r="A2591" t="str">
            <v>GLLAB</v>
          </cell>
        </row>
        <row r="2592">
          <cell r="A2592" t="str">
            <v>GLLAB</v>
          </cell>
        </row>
        <row r="2593">
          <cell r="A2593" t="str">
            <v>GLLAB</v>
          </cell>
        </row>
        <row r="2594">
          <cell r="A2594" t="str">
            <v>GLLAB</v>
          </cell>
        </row>
        <row r="2595">
          <cell r="A2595" t="str">
            <v>GLLAB</v>
          </cell>
        </row>
        <row r="2596">
          <cell r="A2596" t="str">
            <v>GLLAB</v>
          </cell>
        </row>
        <row r="2597">
          <cell r="A2597" t="str">
            <v>GLLAB</v>
          </cell>
        </row>
        <row r="2598">
          <cell r="A2598" t="str">
            <v>GLLAB</v>
          </cell>
        </row>
        <row r="2599">
          <cell r="A2599" t="str">
            <v>GLLAB</v>
          </cell>
        </row>
        <row r="2600">
          <cell r="A2600" t="str">
            <v>GLLAB</v>
          </cell>
        </row>
        <row r="2601">
          <cell r="A2601" t="str">
            <v>GLLAB</v>
          </cell>
        </row>
        <row r="2602">
          <cell r="A2602" t="str">
            <v>GLLAB</v>
          </cell>
        </row>
        <row r="2603">
          <cell r="A2603" t="str">
            <v>GLLAB</v>
          </cell>
        </row>
        <row r="2604">
          <cell r="A2604" t="str">
            <v>GLLAB</v>
          </cell>
        </row>
        <row r="2605">
          <cell r="A2605" t="str">
            <v>GLLAB</v>
          </cell>
        </row>
        <row r="2606">
          <cell r="A2606" t="str">
            <v>GLLAB</v>
          </cell>
        </row>
        <row r="2607">
          <cell r="A2607" t="str">
            <v>GLLAB</v>
          </cell>
        </row>
        <row r="2608">
          <cell r="A2608" t="str">
            <v>GLLAB</v>
          </cell>
        </row>
        <row r="2609">
          <cell r="A2609" t="str">
            <v>GLLAB</v>
          </cell>
        </row>
        <row r="2610">
          <cell r="A2610" t="str">
            <v>GLLAB</v>
          </cell>
        </row>
        <row r="2611">
          <cell r="A2611" t="str">
            <v>GLLAB</v>
          </cell>
        </row>
        <row r="2612">
          <cell r="A2612" t="str">
            <v>GLLAB</v>
          </cell>
        </row>
        <row r="2613">
          <cell r="A2613" t="str">
            <v>GLLAB</v>
          </cell>
        </row>
        <row r="2614">
          <cell r="A2614" t="str">
            <v>GLLAB</v>
          </cell>
        </row>
        <row r="2615">
          <cell r="A2615" t="str">
            <v>GLLAB</v>
          </cell>
        </row>
        <row r="2616">
          <cell r="A2616" t="str">
            <v>GLLAB</v>
          </cell>
        </row>
        <row r="2617">
          <cell r="A2617" t="str">
            <v>GLLAB</v>
          </cell>
        </row>
        <row r="2618">
          <cell r="A2618" t="str">
            <v>GLLAB</v>
          </cell>
        </row>
        <row r="2619">
          <cell r="A2619" t="str">
            <v>GLLAB</v>
          </cell>
        </row>
        <row r="2620">
          <cell r="A2620" t="str">
            <v>GLLAB</v>
          </cell>
        </row>
        <row r="2621">
          <cell r="A2621" t="str">
            <v>GLLAB</v>
          </cell>
        </row>
        <row r="2622">
          <cell r="A2622" t="str">
            <v>GLLAB</v>
          </cell>
        </row>
        <row r="2623">
          <cell r="A2623" t="str">
            <v>GLLAB</v>
          </cell>
        </row>
        <row r="2624">
          <cell r="A2624" t="str">
            <v>GLLAB</v>
          </cell>
        </row>
        <row r="2625">
          <cell r="A2625" t="str">
            <v>GLLAB</v>
          </cell>
        </row>
        <row r="2626">
          <cell r="A2626" t="str">
            <v>GLLAB</v>
          </cell>
        </row>
        <row r="2627">
          <cell r="A2627" t="str">
            <v>GLLAB</v>
          </cell>
        </row>
        <row r="2628">
          <cell r="A2628" t="str">
            <v>GLLAB</v>
          </cell>
        </row>
        <row r="2629">
          <cell r="A2629" t="str">
            <v>GLLAB</v>
          </cell>
        </row>
        <row r="2630">
          <cell r="A2630" t="str">
            <v>GLLAB</v>
          </cell>
        </row>
        <row r="2631">
          <cell r="A2631" t="str">
            <v>GLLAB</v>
          </cell>
        </row>
        <row r="2632">
          <cell r="A2632" t="str">
            <v>GLLAB</v>
          </cell>
        </row>
        <row r="2633">
          <cell r="A2633" t="str">
            <v>GLLAB</v>
          </cell>
        </row>
        <row r="2634">
          <cell r="A2634" t="str">
            <v>GLLAB</v>
          </cell>
        </row>
        <row r="2635">
          <cell r="A2635" t="str">
            <v>GLLAB</v>
          </cell>
        </row>
        <row r="2636">
          <cell r="A2636" t="str">
            <v>GLLAB</v>
          </cell>
        </row>
        <row r="2637">
          <cell r="A2637" t="str">
            <v>GLLAB</v>
          </cell>
        </row>
        <row r="2638">
          <cell r="A2638" t="str">
            <v>GLLAB</v>
          </cell>
        </row>
        <row r="2639">
          <cell r="A2639" t="str">
            <v>GLLAB</v>
          </cell>
        </row>
        <row r="2640">
          <cell r="A2640" t="str">
            <v>GLLAB</v>
          </cell>
        </row>
        <row r="2641">
          <cell r="A2641" t="str">
            <v>GLLAB</v>
          </cell>
        </row>
        <row r="2642">
          <cell r="A2642" t="str">
            <v>GLLAB</v>
          </cell>
        </row>
        <row r="2643">
          <cell r="A2643" t="str">
            <v>GLLAB</v>
          </cell>
        </row>
        <row r="2644">
          <cell r="A2644" t="str">
            <v>GLLAB</v>
          </cell>
        </row>
        <row r="2645">
          <cell r="A2645" t="str">
            <v>GLLAB</v>
          </cell>
        </row>
        <row r="2646">
          <cell r="A2646" t="str">
            <v>GLLAB</v>
          </cell>
        </row>
        <row r="2647">
          <cell r="A2647" t="str">
            <v>GLLAB</v>
          </cell>
        </row>
        <row r="2648">
          <cell r="A2648" t="str">
            <v>GLLAB</v>
          </cell>
        </row>
        <row r="2649">
          <cell r="A2649" t="str">
            <v>GLLAB</v>
          </cell>
        </row>
        <row r="2650">
          <cell r="A2650" t="str">
            <v>GLLAB</v>
          </cell>
        </row>
        <row r="2651">
          <cell r="A2651" t="str">
            <v>GLLAB</v>
          </cell>
        </row>
        <row r="2652">
          <cell r="A2652" t="str">
            <v>GLLAB</v>
          </cell>
        </row>
        <row r="2653">
          <cell r="A2653" t="str">
            <v>GLLAB</v>
          </cell>
        </row>
        <row r="2654">
          <cell r="A2654" t="str">
            <v>GLLAB</v>
          </cell>
        </row>
        <row r="2655">
          <cell r="A2655" t="str">
            <v>GLROE</v>
          </cell>
        </row>
        <row r="2656">
          <cell r="A2656" t="str">
            <v>GLROE</v>
          </cell>
        </row>
        <row r="2657">
          <cell r="A2657" t="str">
            <v>GLROE</v>
          </cell>
        </row>
        <row r="2658">
          <cell r="A2658" t="str">
            <v>GLROE</v>
          </cell>
        </row>
        <row r="2659">
          <cell r="A2659" t="str">
            <v>GLROE</v>
          </cell>
        </row>
        <row r="2660">
          <cell r="A2660" t="str">
            <v>GLROE</v>
          </cell>
        </row>
        <row r="2661">
          <cell r="A2661" t="str">
            <v>GLROE</v>
          </cell>
        </row>
        <row r="2662">
          <cell r="A2662" t="str">
            <v>GLROE</v>
          </cell>
        </row>
        <row r="2663">
          <cell r="A2663" t="str">
            <v>GLROE</v>
          </cell>
        </row>
        <row r="2664">
          <cell r="A2664" t="str">
            <v>GLROE</v>
          </cell>
        </row>
        <row r="2665">
          <cell r="A2665" t="str">
            <v>GLTRG</v>
          </cell>
        </row>
        <row r="2666">
          <cell r="A2666" t="str">
            <v>GLTRG</v>
          </cell>
        </row>
        <row r="2667">
          <cell r="A2667" t="str">
            <v>GLTRG</v>
          </cell>
        </row>
        <row r="2668">
          <cell r="A2668" t="str">
            <v>GLTRG</v>
          </cell>
        </row>
        <row r="2669">
          <cell r="A2669" t="str">
            <v>GLTRG</v>
          </cell>
        </row>
        <row r="2670">
          <cell r="A2670" t="str">
            <v>GLTRG</v>
          </cell>
        </row>
        <row r="2671">
          <cell r="A2671" t="str">
            <v>GLTRG</v>
          </cell>
        </row>
        <row r="2672">
          <cell r="A2672" t="str">
            <v>GLTRG</v>
          </cell>
        </row>
        <row r="2673">
          <cell r="A2673" t="str">
            <v>Last Row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>
        <row r="6">
          <cell r="B6" t="str">
            <v>Fiscal 2006</v>
          </cell>
        </row>
        <row r="13">
          <cell r="B13" t="str">
            <v>QTD(31-Mar)</v>
          </cell>
        </row>
        <row r="14">
          <cell r="B14" t="str">
            <v>YTD(31-Mar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349D9-1D3F-4B4D-9D9D-6576C84E82AA}">
  <sheetPr>
    <pageSetUpPr fitToPage="1"/>
  </sheetPr>
  <dimension ref="A1:AK51"/>
  <sheetViews>
    <sheetView tabSelected="1" zoomScale="90" zoomScaleNormal="90" workbookViewId="0">
      <selection activeCell="Q5" sqref="Q5"/>
    </sheetView>
  </sheetViews>
  <sheetFormatPr defaultColWidth="9.140625" defaultRowHeight="15" x14ac:dyDescent="0.25"/>
  <cols>
    <col min="1" max="1" width="8" style="3" customWidth="1"/>
    <col min="2" max="2" width="2.7109375" style="3" customWidth="1"/>
    <col min="3" max="3" width="6.5703125" style="3" customWidth="1"/>
    <col min="4" max="4" width="2.7109375" style="3" customWidth="1"/>
    <col min="5" max="5" width="8.140625" style="3" bestFit="1" customWidth="1"/>
    <col min="6" max="6" width="2.7109375" style="3" customWidth="1"/>
    <col min="7" max="7" width="56" style="3" bestFit="1" customWidth="1"/>
    <col min="8" max="8" width="2.7109375" style="3" customWidth="1"/>
    <col min="9" max="9" width="15.28515625" style="3" customWidth="1"/>
    <col min="10" max="10" width="2.7109375" style="3" customWidth="1"/>
    <col min="11" max="11" width="18.140625" style="3" customWidth="1"/>
    <col min="12" max="12" width="2.7109375" style="3" customWidth="1"/>
    <col min="13" max="13" width="22.42578125" style="3" bestFit="1" customWidth="1"/>
    <col min="14" max="14" width="2.7109375" style="3" customWidth="1"/>
    <col min="15" max="15" width="20" style="3" bestFit="1" customWidth="1"/>
    <col min="16" max="16" width="2.7109375" style="3" customWidth="1"/>
    <col min="17" max="17" width="20.42578125" style="3" customWidth="1"/>
    <col min="18" max="18" width="14" style="3" bestFit="1" customWidth="1"/>
    <col min="19" max="19" width="20.140625" style="3" hidden="1" customWidth="1"/>
    <col min="20" max="20" width="2.7109375" style="3" hidden="1" customWidth="1"/>
    <col min="21" max="21" width="18.5703125" style="3" hidden="1" customWidth="1"/>
    <col min="22" max="22" width="2.7109375" style="3" hidden="1" customWidth="1"/>
    <col min="23" max="23" width="18.5703125" style="3" hidden="1" customWidth="1"/>
    <col min="24" max="24" width="2.7109375" style="3" hidden="1" customWidth="1"/>
    <col min="25" max="25" width="18.5703125" style="3" hidden="1" customWidth="1"/>
    <col min="26" max="26" width="2.7109375" style="3" hidden="1" customWidth="1"/>
    <col min="27" max="27" width="18.5703125" style="3" hidden="1" customWidth="1"/>
    <col min="28" max="28" width="2.7109375" style="3" hidden="1" customWidth="1"/>
    <col min="29" max="29" width="18.5703125" style="3" hidden="1" customWidth="1"/>
    <col min="30" max="30" width="2.7109375" style="3" hidden="1" customWidth="1"/>
    <col min="31" max="31" width="18.5703125" style="3" hidden="1" customWidth="1"/>
    <col min="32" max="32" width="2.7109375" style="3" hidden="1" customWidth="1"/>
    <col min="33" max="33" width="20.140625" style="3" hidden="1" customWidth="1"/>
    <col min="34" max="34" width="2.7109375" style="3" hidden="1" customWidth="1"/>
    <col min="35" max="35" width="16.42578125" style="3" hidden="1" customWidth="1"/>
    <col min="36" max="36" width="13.28515625" style="3" bestFit="1" customWidth="1"/>
    <col min="37" max="37" width="15" style="3" bestFit="1" customWidth="1"/>
    <col min="38" max="16384" width="9.140625" style="3"/>
  </cols>
  <sheetData>
    <row r="1" spans="1:35" x14ac:dyDescent="0.25">
      <c r="A1" s="544" t="s">
        <v>0</v>
      </c>
      <c r="B1" s="544"/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</row>
    <row r="2" spans="1:35" x14ac:dyDescent="0.25">
      <c r="A2" s="545" t="s">
        <v>1</v>
      </c>
      <c r="B2" s="545"/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</row>
    <row r="3" spans="1:35" x14ac:dyDescent="0.25">
      <c r="A3" s="545" t="s">
        <v>2</v>
      </c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545"/>
      <c r="M3" s="545"/>
      <c r="N3" s="545"/>
      <c r="O3" s="545"/>
      <c r="P3" s="545"/>
      <c r="Q3" s="545"/>
    </row>
    <row r="4" spans="1:35" x14ac:dyDescent="0.25">
      <c r="A4" s="545" t="s">
        <v>45</v>
      </c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</row>
    <row r="5" spans="1:35" x14ac:dyDescent="0.25">
      <c r="Q5" s="567" t="s">
        <v>570</v>
      </c>
    </row>
    <row r="6" spans="1:35" ht="15.75" thickBot="1" x14ac:dyDescent="0.3">
      <c r="A6" s="4"/>
      <c r="B6" s="4"/>
      <c r="C6" s="4"/>
      <c r="D6" s="4"/>
      <c r="E6" s="4"/>
      <c r="F6" s="4"/>
      <c r="S6" s="5"/>
      <c r="U6" s="5" t="s">
        <v>46</v>
      </c>
      <c r="W6" s="5" t="s">
        <v>46</v>
      </c>
      <c r="X6" s="5"/>
      <c r="Y6" s="5" t="s">
        <v>46</v>
      </c>
      <c r="Z6" s="5"/>
      <c r="AA6" s="5" t="s">
        <v>46</v>
      </c>
      <c r="AB6" s="5"/>
      <c r="AC6" s="5" t="s">
        <v>46</v>
      </c>
      <c r="AD6" s="5"/>
      <c r="AE6" s="5" t="s">
        <v>46</v>
      </c>
      <c r="AG6" s="5" t="s">
        <v>46</v>
      </c>
      <c r="AI6" s="5"/>
    </row>
    <row r="7" spans="1:35" ht="15.75" thickBot="1" x14ac:dyDescent="0.3">
      <c r="J7" s="7"/>
      <c r="K7" s="6" t="s">
        <v>5</v>
      </c>
      <c r="L7" s="7"/>
      <c r="M7" s="6" t="s">
        <v>5</v>
      </c>
      <c r="O7" s="6" t="s">
        <v>5</v>
      </c>
      <c r="Q7" s="6" t="s">
        <v>5</v>
      </c>
      <c r="S7" s="6" t="s">
        <v>5</v>
      </c>
      <c r="U7" s="6" t="s">
        <v>5</v>
      </c>
      <c r="W7" s="6" t="s">
        <v>5</v>
      </c>
      <c r="X7" s="7"/>
      <c r="Y7" s="6" t="s">
        <v>5</v>
      </c>
      <c r="Z7" s="7"/>
      <c r="AA7" s="6" t="s">
        <v>5</v>
      </c>
      <c r="AB7" s="7"/>
      <c r="AC7" s="6" t="s">
        <v>5</v>
      </c>
      <c r="AD7" s="7"/>
      <c r="AE7" s="6" t="s">
        <v>5</v>
      </c>
      <c r="AG7" s="6" t="s">
        <v>5</v>
      </c>
      <c r="AI7" s="6" t="s">
        <v>5</v>
      </c>
    </row>
    <row r="8" spans="1:35" x14ac:dyDescent="0.25">
      <c r="A8" s="7" t="s">
        <v>6</v>
      </c>
      <c r="B8" s="7"/>
      <c r="C8" s="7"/>
      <c r="D8" s="7"/>
      <c r="E8" s="7" t="s">
        <v>47</v>
      </c>
      <c r="J8" s="7"/>
      <c r="K8" s="8" t="s">
        <v>543</v>
      </c>
      <c r="L8" s="7"/>
      <c r="M8" s="8" t="s">
        <v>8</v>
      </c>
      <c r="O8" s="8" t="s">
        <v>48</v>
      </c>
      <c r="Q8" s="8" t="s">
        <v>506</v>
      </c>
      <c r="S8" s="8" t="s">
        <v>8</v>
      </c>
      <c r="U8" s="8" t="s">
        <v>8</v>
      </c>
      <c r="W8" s="8" t="s">
        <v>8</v>
      </c>
      <c r="X8" s="7"/>
      <c r="Y8" s="8" t="s">
        <v>8</v>
      </c>
      <c r="Z8" s="7"/>
      <c r="AA8" s="8" t="s">
        <v>8</v>
      </c>
      <c r="AB8" s="7"/>
      <c r="AC8" s="8" t="s">
        <v>8</v>
      </c>
      <c r="AD8" s="7"/>
      <c r="AE8" s="8" t="s">
        <v>8</v>
      </c>
      <c r="AG8" s="8" t="s">
        <v>8</v>
      </c>
      <c r="AI8" s="8" t="s">
        <v>8</v>
      </c>
    </row>
    <row r="9" spans="1:35" ht="15.75" thickBot="1" x14ac:dyDescent="0.3">
      <c r="A9" s="9" t="s">
        <v>10</v>
      </c>
      <c r="B9" s="10"/>
      <c r="C9" s="9" t="s">
        <v>49</v>
      </c>
      <c r="D9" s="10"/>
      <c r="E9" s="9" t="s">
        <v>50</v>
      </c>
      <c r="F9" s="10"/>
      <c r="G9" s="9" t="s">
        <v>11</v>
      </c>
      <c r="H9" s="10"/>
      <c r="I9" s="9" t="s">
        <v>51</v>
      </c>
      <c r="J9" s="10"/>
      <c r="K9" s="11" t="s">
        <v>544</v>
      </c>
      <c r="L9" s="10"/>
      <c r="M9" s="11" t="s">
        <v>550</v>
      </c>
      <c r="N9" s="10"/>
      <c r="O9" s="11" t="s">
        <v>546</v>
      </c>
      <c r="Q9" s="11" t="s">
        <v>189</v>
      </c>
      <c r="S9" s="11" t="s">
        <v>52</v>
      </c>
      <c r="U9" s="11" t="s">
        <v>53</v>
      </c>
      <c r="W9" s="11" t="s">
        <v>54</v>
      </c>
      <c r="X9" s="10"/>
      <c r="Y9" s="41" t="s">
        <v>55</v>
      </c>
      <c r="Z9" s="42"/>
      <c r="AA9" s="41" t="s">
        <v>56</v>
      </c>
      <c r="AB9" s="42"/>
      <c r="AC9" s="41" t="s">
        <v>57</v>
      </c>
      <c r="AD9" s="42"/>
      <c r="AE9" s="41" t="s">
        <v>58</v>
      </c>
      <c r="AG9" s="11" t="s">
        <v>59</v>
      </c>
      <c r="AI9" s="11" t="s">
        <v>60</v>
      </c>
    </row>
    <row r="10" spans="1:35" x14ac:dyDescent="0.25">
      <c r="A10" s="10"/>
      <c r="B10" s="10"/>
      <c r="C10" s="10" t="s">
        <v>13</v>
      </c>
      <c r="D10" s="10"/>
      <c r="E10" s="10" t="s">
        <v>14</v>
      </c>
      <c r="F10" s="10"/>
      <c r="G10" s="10" t="s">
        <v>61</v>
      </c>
      <c r="H10" s="10"/>
      <c r="I10" s="10" t="s">
        <v>15</v>
      </c>
      <c r="J10" s="10"/>
      <c r="K10" s="10" t="s">
        <v>62</v>
      </c>
      <c r="L10" s="10"/>
      <c r="M10" s="10" t="s">
        <v>63</v>
      </c>
      <c r="N10" s="10"/>
      <c r="O10" s="10" t="s">
        <v>100</v>
      </c>
      <c r="Q10" s="7" t="s">
        <v>545</v>
      </c>
      <c r="U10" s="10"/>
    </row>
    <row r="12" spans="1:35" x14ac:dyDescent="0.25">
      <c r="A12" s="13" t="s">
        <v>17</v>
      </c>
      <c r="B12" s="13"/>
      <c r="C12" s="13"/>
      <c r="D12" s="13"/>
      <c r="E12" s="13"/>
    </row>
    <row r="13" spans="1:35" x14ac:dyDescent="0.25">
      <c r="A13" s="10">
        <v>1</v>
      </c>
      <c r="B13" s="10"/>
      <c r="C13" s="10"/>
      <c r="D13" s="10"/>
      <c r="E13" s="10"/>
      <c r="F13" s="10"/>
      <c r="G13" s="3" t="s">
        <v>18</v>
      </c>
      <c r="J13" s="14"/>
      <c r="K13" s="14">
        <v>-163247304.86324617</v>
      </c>
      <c r="L13" s="14"/>
      <c r="M13" s="14">
        <f>+'AAO Compliance'!I13</f>
        <v>-217663073.1509949</v>
      </c>
      <c r="N13" s="15"/>
      <c r="O13" s="14">
        <v>0</v>
      </c>
      <c r="Q13" s="56">
        <f>+O13-K13</f>
        <v>163247304.86324617</v>
      </c>
      <c r="S13" s="18">
        <f>+'Monthly Actuals'!BY12</f>
        <v>-217663073.1509949</v>
      </c>
      <c r="U13" s="18">
        <v>-217663073.1509949</v>
      </c>
      <c r="W13" s="18">
        <v>-36277178.858499147</v>
      </c>
      <c r="X13" s="18"/>
      <c r="Y13" s="18">
        <v>-18138589.429249573</v>
      </c>
      <c r="Z13" s="18"/>
      <c r="AA13" s="18">
        <v>-18138589.429249573</v>
      </c>
      <c r="AB13" s="18"/>
      <c r="AC13" s="18">
        <v>-18138589.429249573</v>
      </c>
      <c r="AD13" s="18"/>
      <c r="AE13" s="18">
        <v>72554357.716998294</v>
      </c>
      <c r="AF13" s="43"/>
      <c r="AG13" s="16">
        <f>+SUM(U13:AF13)</f>
        <v>-235801662.58024448</v>
      </c>
      <c r="AI13" s="16">
        <f>+S13-AG13</f>
        <v>18138589.429249585</v>
      </c>
    </row>
    <row r="14" spans="1:35" x14ac:dyDescent="0.25">
      <c r="A14" s="10">
        <f>+A13+1</f>
        <v>2</v>
      </c>
      <c r="B14" s="10"/>
      <c r="C14" s="10"/>
      <c r="D14" s="10"/>
      <c r="E14" s="10"/>
      <c r="F14" s="10"/>
      <c r="G14" s="3" t="s">
        <v>64</v>
      </c>
      <c r="J14" s="14"/>
      <c r="K14" s="15">
        <v>0</v>
      </c>
      <c r="L14" s="14"/>
      <c r="M14" s="15">
        <f>+'AAO Compliance'!I14</f>
        <v>-1871467.9956562947</v>
      </c>
      <c r="N14" s="15"/>
      <c r="O14" s="15">
        <v>0</v>
      </c>
      <c r="Q14" s="15">
        <f t="shared" ref="Q14:Q20" si="0">+O14-K14</f>
        <v>0</v>
      </c>
      <c r="S14" s="18">
        <f>+'Monthly Actuals'!BY13</f>
        <v>-2153637.4066612143</v>
      </c>
      <c r="U14" s="18">
        <v>0</v>
      </c>
      <c r="W14" s="18">
        <v>0</v>
      </c>
      <c r="X14" s="18"/>
      <c r="Y14" s="18">
        <v>0</v>
      </c>
      <c r="Z14" s="18"/>
      <c r="AA14" s="18">
        <v>0</v>
      </c>
      <c r="AB14" s="18"/>
      <c r="AC14" s="18">
        <v>0</v>
      </c>
      <c r="AD14" s="18"/>
      <c r="AE14" s="18">
        <v>-2234782.5435495116</v>
      </c>
      <c r="AF14" s="43"/>
      <c r="AG14" s="16">
        <f t="shared" ref="AG14:AG20" si="1">+SUM(U14:AF14)</f>
        <v>-2234782.5435495116</v>
      </c>
      <c r="AI14" s="16">
        <f t="shared" ref="AI14:AI20" si="2">+S14-AG14</f>
        <v>81145.136888297275</v>
      </c>
    </row>
    <row r="15" spans="1:35" x14ac:dyDescent="0.25">
      <c r="A15" s="10">
        <f>+A14+1</f>
        <v>3</v>
      </c>
      <c r="B15" s="10"/>
      <c r="C15" s="10"/>
      <c r="D15" s="10"/>
      <c r="E15" s="10"/>
      <c r="F15" s="10"/>
      <c r="G15" s="3" t="s">
        <v>20</v>
      </c>
      <c r="J15" s="15"/>
      <c r="K15" s="15">
        <v>46964082.212679103</v>
      </c>
      <c r="L15" s="15"/>
      <c r="M15" s="15">
        <f>+'AAO Compliance'!I15</f>
        <v>62618776.283572137</v>
      </c>
      <c r="N15" s="15"/>
      <c r="O15" s="15">
        <v>0</v>
      </c>
      <c r="Q15" s="15">
        <f t="shared" si="0"/>
        <v>-46964082.212679103</v>
      </c>
      <c r="S15" s="18">
        <f>+'Monthly Actuals'!BY14</f>
        <v>62618776.283572137</v>
      </c>
      <c r="U15" s="18">
        <v>62618776.283572137</v>
      </c>
      <c r="W15" s="18">
        <v>10436462.71392869</v>
      </c>
      <c r="X15" s="18"/>
      <c r="Y15" s="18">
        <v>5218231.3569643451</v>
      </c>
      <c r="Z15" s="18"/>
      <c r="AA15" s="18">
        <v>5218231.3569643451</v>
      </c>
      <c r="AB15" s="18"/>
      <c r="AC15" s="18">
        <v>5218231.3569643451</v>
      </c>
      <c r="AD15" s="18"/>
      <c r="AE15" s="18">
        <v>-20872925.427857388</v>
      </c>
      <c r="AF15" s="43"/>
      <c r="AG15" s="16">
        <f t="shared" si="1"/>
        <v>67837007.640536487</v>
      </c>
      <c r="AI15" s="16">
        <f>+S15-AG15</f>
        <v>-5218231.3569643497</v>
      </c>
    </row>
    <row r="16" spans="1:35" x14ac:dyDescent="0.25">
      <c r="A16" s="10">
        <f>+A15+1</f>
        <v>4</v>
      </c>
      <c r="B16" s="10"/>
      <c r="C16" s="10"/>
      <c r="D16" s="10"/>
      <c r="E16" s="10"/>
      <c r="F16" s="10"/>
      <c r="G16" s="3" t="s">
        <v>65</v>
      </c>
      <c r="J16" s="15"/>
      <c r="K16" s="15">
        <v>0</v>
      </c>
      <c r="L16" s="15"/>
      <c r="M16" s="15">
        <f>+'AAO Compliance'!I16</f>
        <v>-819703.17132059857</v>
      </c>
      <c r="N16" s="15"/>
      <c r="O16" s="15">
        <v>0</v>
      </c>
      <c r="Q16" s="15">
        <f t="shared" si="0"/>
        <v>0</v>
      </c>
      <c r="S16" s="18">
        <f>+'Monthly Actuals'!BY15</f>
        <v>-227285.13254325558</v>
      </c>
      <c r="U16" s="18">
        <v>0</v>
      </c>
      <c r="W16" s="18">
        <v>0</v>
      </c>
      <c r="X16" s="18"/>
      <c r="Y16" s="18">
        <v>0</v>
      </c>
      <c r="Z16" s="18"/>
      <c r="AA16" s="18">
        <v>0</v>
      </c>
      <c r="AB16" s="18"/>
      <c r="AC16" s="18">
        <v>0</v>
      </c>
      <c r="AD16" s="18"/>
      <c r="AE16" s="18">
        <v>-196759.44336464629</v>
      </c>
      <c r="AF16" s="43"/>
      <c r="AG16" s="16">
        <f t="shared" si="1"/>
        <v>-196759.44336464629</v>
      </c>
      <c r="AI16" s="16">
        <f t="shared" si="2"/>
        <v>-30525.689178609289</v>
      </c>
    </row>
    <row r="17" spans="1:37" x14ac:dyDescent="0.25">
      <c r="A17" s="10">
        <f t="shared" ref="A17:A20" si="3">+A16+1</f>
        <v>5</v>
      </c>
      <c r="B17" s="10"/>
      <c r="C17" s="10"/>
      <c r="D17" s="10"/>
      <c r="E17" s="10"/>
      <c r="F17" s="10"/>
      <c r="G17" s="3" t="s">
        <v>22</v>
      </c>
      <c r="J17" s="15"/>
      <c r="K17" s="15">
        <v>-2960598.4611633727</v>
      </c>
      <c r="L17" s="15"/>
      <c r="M17" s="15">
        <f>+'AAO Compliance'!I17</f>
        <v>-2414632.4248844967</v>
      </c>
      <c r="N17" s="15"/>
      <c r="O17" s="18">
        <v>0</v>
      </c>
      <c r="Q17" s="15">
        <f t="shared" si="0"/>
        <v>2960598.4611633727</v>
      </c>
      <c r="S17" s="18">
        <f>+'Monthly Actuals'!BY16</f>
        <v>-2414632.4248844967</v>
      </c>
      <c r="U17" s="18">
        <v>-3947464.6148844967</v>
      </c>
      <c r="W17" s="18">
        <v>-657910.76914741611</v>
      </c>
      <c r="X17" s="18"/>
      <c r="Y17" s="18">
        <v>-328955.38457370806</v>
      </c>
      <c r="Z17" s="18"/>
      <c r="AA17" s="18">
        <v>-328955.38457370806</v>
      </c>
      <c r="AB17" s="18"/>
      <c r="AC17" s="18">
        <v>-328955.38457370806</v>
      </c>
      <c r="AD17" s="18"/>
      <c r="AE17" s="18">
        <v>2848653.7282948326</v>
      </c>
      <c r="AF17" s="43"/>
      <c r="AG17" s="16">
        <f t="shared" si="1"/>
        <v>-2743587.8094582045</v>
      </c>
      <c r="AI17" s="16">
        <f t="shared" si="2"/>
        <v>328955.38457370782</v>
      </c>
    </row>
    <row r="18" spans="1:37" x14ac:dyDescent="0.25">
      <c r="A18" s="10">
        <f t="shared" si="3"/>
        <v>6</v>
      </c>
      <c r="B18" s="10"/>
      <c r="C18" s="10"/>
      <c r="D18" s="10"/>
      <c r="E18" s="10"/>
      <c r="F18" s="10"/>
      <c r="G18" s="3" t="s">
        <v>23</v>
      </c>
      <c r="J18" s="15"/>
      <c r="K18" s="15">
        <v>0</v>
      </c>
      <c r="L18" s="15"/>
      <c r="M18" s="15">
        <f>+'AAO Compliance'!I18</f>
        <v>128937.87834477273</v>
      </c>
      <c r="N18" s="15"/>
      <c r="O18" s="18">
        <v>0</v>
      </c>
      <c r="Q18" s="15">
        <f t="shared" si="0"/>
        <v>0</v>
      </c>
      <c r="S18" s="18">
        <f>+'Monthly Actuals'!BY17</f>
        <v>128937.87834477273</v>
      </c>
      <c r="U18" s="18">
        <v>0</v>
      </c>
      <c r="W18" s="18">
        <v>0</v>
      </c>
      <c r="X18" s="18"/>
      <c r="Y18" s="18">
        <v>0</v>
      </c>
      <c r="Z18" s="18"/>
      <c r="AA18" s="18">
        <v>0</v>
      </c>
      <c r="AB18" s="18"/>
      <c r="AC18" s="18">
        <v>0</v>
      </c>
      <c r="AD18" s="18"/>
      <c r="AE18" s="18">
        <v>-128982.65265113785</v>
      </c>
      <c r="AF18" s="43"/>
      <c r="AG18" s="16">
        <f t="shared" si="1"/>
        <v>-128982.65265113785</v>
      </c>
      <c r="AI18" s="16">
        <f t="shared" si="2"/>
        <v>257920.53099591058</v>
      </c>
    </row>
    <row r="19" spans="1:37" x14ac:dyDescent="0.25">
      <c r="A19" s="10">
        <f t="shared" si="3"/>
        <v>7</v>
      </c>
      <c r="B19" s="10"/>
      <c r="C19" s="10"/>
      <c r="D19" s="10"/>
      <c r="E19" s="10"/>
      <c r="F19" s="10"/>
      <c r="G19" s="3" t="s">
        <v>24</v>
      </c>
      <c r="J19" s="15"/>
      <c r="K19" s="15">
        <v>24206275.461361006</v>
      </c>
      <c r="L19" s="15"/>
      <c r="M19" s="15">
        <f>+'AAO Compliance'!I19</f>
        <v>-3390733.3777881302</v>
      </c>
      <c r="N19" s="15"/>
      <c r="O19" s="18">
        <v>0</v>
      </c>
      <c r="Q19" s="15">
        <f t="shared" si="0"/>
        <v>-24206275.461361006</v>
      </c>
      <c r="S19" s="18">
        <f>+'Monthly Actuals'!BY18</f>
        <v>-63371.664087962359</v>
      </c>
      <c r="U19" s="18">
        <v>0</v>
      </c>
      <c r="W19" s="15">
        <v>10758344.64949378</v>
      </c>
      <c r="X19" s="15"/>
      <c r="Y19" s="15">
        <v>5584190.8122790996</v>
      </c>
      <c r="Z19" s="15"/>
      <c r="AA19" s="15">
        <v>5469605.441828547</v>
      </c>
      <c r="AB19" s="15"/>
      <c r="AC19" s="15">
        <v>5469605.441828547</v>
      </c>
      <c r="AD19" s="15"/>
      <c r="AE19" s="15">
        <v>-21960664.712763704</v>
      </c>
      <c r="AF19" s="20"/>
      <c r="AG19" s="16">
        <f>+SUM(U19:AF19)</f>
        <v>5321081.6326662675</v>
      </c>
      <c r="AI19" s="16">
        <f t="shared" si="2"/>
        <v>-5384453.2967542298</v>
      </c>
    </row>
    <row r="20" spans="1:37" x14ac:dyDescent="0.25">
      <c r="A20" s="10">
        <f t="shared" si="3"/>
        <v>8</v>
      </c>
      <c r="B20" s="10"/>
      <c r="C20" s="10"/>
      <c r="D20" s="10"/>
      <c r="E20" s="10"/>
      <c r="F20" s="10"/>
      <c r="G20" s="3" t="s">
        <v>25</v>
      </c>
      <c r="J20" s="20"/>
      <c r="K20" s="524">
        <v>12700794.909878779</v>
      </c>
      <c r="L20" s="20"/>
      <c r="M20" s="19">
        <f>+'AAO Compliance'!I20</f>
        <v>7311982.6940280646</v>
      </c>
      <c r="N20" s="20"/>
      <c r="O20" s="21">
        <v>0</v>
      </c>
      <c r="Q20" s="524">
        <f t="shared" si="0"/>
        <v>-12700794.909878779</v>
      </c>
      <c r="S20" s="21">
        <f>+'Monthly Actuals'!BY19</f>
        <v>1135377.3682083078</v>
      </c>
      <c r="U20" s="19">
        <v>0</v>
      </c>
      <c r="W20" s="19">
        <v>5644797.7377239019</v>
      </c>
      <c r="X20" s="20"/>
      <c r="Y20" s="19">
        <v>2789258.4370055702</v>
      </c>
      <c r="Z20" s="20"/>
      <c r="AA20" s="19">
        <v>2789258.4370055702</v>
      </c>
      <c r="AB20" s="20"/>
      <c r="AC20" s="19">
        <v>2789258.4370055702</v>
      </c>
      <c r="AD20" s="20"/>
      <c r="AE20" s="19">
        <v>-10464806.087493727</v>
      </c>
      <c r="AF20" s="20"/>
      <c r="AG20" s="16">
        <f t="shared" si="1"/>
        <v>3547766.9612468854</v>
      </c>
      <c r="AI20" s="22">
        <f t="shared" si="2"/>
        <v>-2412389.5930385776</v>
      </c>
    </row>
    <row r="21" spans="1:37" x14ac:dyDescent="0.25">
      <c r="A21" s="10"/>
      <c r="B21" s="10"/>
      <c r="C21" s="10"/>
      <c r="D21" s="10"/>
      <c r="E21" s="10"/>
      <c r="F21" s="10"/>
      <c r="J21" s="20"/>
      <c r="K21" s="20"/>
      <c r="L21" s="20"/>
      <c r="M21" s="20"/>
      <c r="N21" s="20"/>
      <c r="S21" s="18"/>
      <c r="AG21" s="44"/>
    </row>
    <row r="22" spans="1:37" x14ac:dyDescent="0.25">
      <c r="A22" s="10">
        <f>A20+1</f>
        <v>9</v>
      </c>
      <c r="B22" s="10"/>
      <c r="C22" s="10"/>
      <c r="D22" s="10"/>
      <c r="E22" s="10"/>
      <c r="F22" s="10"/>
      <c r="G22" s="3" t="s">
        <v>26</v>
      </c>
      <c r="J22" s="15"/>
      <c r="K22" s="15">
        <f>SUM(K13:K20)</f>
        <v>-82336750.74049066</v>
      </c>
      <c r="L22" s="15"/>
      <c r="M22" s="15">
        <f>SUM(M13:M20)</f>
        <v>-156099913.2646994</v>
      </c>
      <c r="N22" s="15"/>
      <c r="O22" s="15">
        <f>SUM(O13:O20)</f>
        <v>0</v>
      </c>
      <c r="Q22" s="15">
        <f>SUM(Q13:Q20)</f>
        <v>82336750.74049066</v>
      </c>
      <c r="S22" s="15">
        <f>SUM(S13:S20)</f>
        <v>-158638908.24904659</v>
      </c>
      <c r="U22" s="15">
        <f>SUM(U13:U20)</f>
        <v>-158991761.48230726</v>
      </c>
      <c r="W22" s="15">
        <f>SUM(W13:W20)</f>
        <v>-10095484.526500188</v>
      </c>
      <c r="X22" s="15"/>
      <c r="Y22" s="15">
        <f>SUM(Y13:Y20)</f>
        <v>-4875864.2075742651</v>
      </c>
      <c r="Z22" s="15"/>
      <c r="AA22" s="15">
        <f>SUM(AA13:AA20)</f>
        <v>-4990449.5780248176</v>
      </c>
      <c r="AB22" s="15"/>
      <c r="AC22" s="15">
        <f>SUM(AC13:AC20)</f>
        <v>-4990449.5780248176</v>
      </c>
      <c r="AD22" s="15"/>
      <c r="AE22" s="15">
        <f>SUM(AE13:AE20)</f>
        <v>19544090.577613018</v>
      </c>
      <c r="AF22" s="20"/>
      <c r="AG22" s="15">
        <f>SUM(AG13:AG20)</f>
        <v>-164399918.79481834</v>
      </c>
      <c r="AI22" s="15">
        <f>SUM(AI13:AI20)</f>
        <v>5761010.5457717329</v>
      </c>
      <c r="AK22" s="16"/>
    </row>
    <row r="23" spans="1:37" x14ac:dyDescent="0.25">
      <c r="A23" s="10"/>
      <c r="B23" s="10"/>
      <c r="C23" s="10"/>
      <c r="D23" s="10"/>
      <c r="E23" s="10"/>
      <c r="F23" s="10"/>
      <c r="J23" s="15"/>
      <c r="K23" s="15"/>
      <c r="L23" s="15"/>
      <c r="M23" s="15"/>
      <c r="N23" s="15"/>
      <c r="O23" s="15"/>
      <c r="Q23" s="15"/>
      <c r="S23" s="15"/>
      <c r="U23" s="15"/>
      <c r="W23" s="15"/>
      <c r="X23" s="15"/>
      <c r="Y23" s="15"/>
      <c r="Z23" s="15"/>
      <c r="AA23" s="15"/>
      <c r="AB23" s="15"/>
      <c r="AC23" s="15"/>
      <c r="AD23" s="15"/>
      <c r="AE23" s="15"/>
      <c r="AF23" s="20"/>
      <c r="AG23" s="15"/>
      <c r="AI23" s="15"/>
    </row>
    <row r="24" spans="1:37" x14ac:dyDescent="0.25">
      <c r="A24" s="10">
        <f>A22+1</f>
        <v>10</v>
      </c>
      <c r="B24" s="10"/>
      <c r="C24" s="10"/>
      <c r="D24" s="10"/>
      <c r="E24" s="10"/>
      <c r="F24" s="10"/>
      <c r="G24" s="3" t="s">
        <v>27</v>
      </c>
      <c r="J24" s="24"/>
      <c r="K24" s="24">
        <v>6.7699999999999996E-2</v>
      </c>
      <c r="L24" s="24"/>
      <c r="M24" s="24"/>
      <c r="N24" s="24"/>
      <c r="O24" s="24"/>
      <c r="Q24" s="24"/>
      <c r="S24" s="24"/>
      <c r="U24" s="24">
        <f>+'AAO Compliance'!E24</f>
        <v>6.7699999999999996E-2</v>
      </c>
      <c r="W24" s="24">
        <f>+$U$24</f>
        <v>6.7699999999999996E-2</v>
      </c>
      <c r="X24" s="24"/>
      <c r="Y24" s="24">
        <f>+$U$24</f>
        <v>6.7699999999999996E-2</v>
      </c>
      <c r="Z24" s="24"/>
      <c r="AA24" s="24">
        <f>+$U$24</f>
        <v>6.7699999999999996E-2</v>
      </c>
      <c r="AB24" s="24"/>
      <c r="AC24" s="24">
        <f>+$U$24</f>
        <v>6.7699999999999996E-2</v>
      </c>
      <c r="AD24" s="24"/>
      <c r="AE24" s="24"/>
      <c r="AF24" s="45"/>
      <c r="AG24" s="24"/>
      <c r="AI24" s="24"/>
    </row>
    <row r="25" spans="1:37" x14ac:dyDescent="0.25">
      <c r="A25" s="10"/>
      <c r="B25" s="10"/>
      <c r="C25" s="10"/>
      <c r="D25" s="10"/>
      <c r="E25" s="10"/>
      <c r="F25" s="10"/>
      <c r="J25" s="15"/>
      <c r="K25" s="15"/>
      <c r="L25" s="15"/>
      <c r="M25" s="15"/>
      <c r="N25" s="15"/>
      <c r="O25" s="15"/>
      <c r="Q25" s="15"/>
      <c r="S25" s="15"/>
      <c r="U25" s="15"/>
      <c r="W25" s="15"/>
      <c r="X25" s="15"/>
      <c r="Y25" s="15"/>
      <c r="Z25" s="15"/>
      <c r="AA25" s="15"/>
      <c r="AB25" s="15"/>
      <c r="AC25" s="15"/>
      <c r="AD25" s="15"/>
      <c r="AE25" s="15"/>
      <c r="AF25" s="20"/>
      <c r="AG25" s="15"/>
      <c r="AI25" s="15"/>
    </row>
    <row r="26" spans="1:37" x14ac:dyDescent="0.25">
      <c r="A26" s="10">
        <f>A24+1</f>
        <v>11</v>
      </c>
      <c r="B26" s="10"/>
      <c r="C26" s="10"/>
      <c r="D26" s="10"/>
      <c r="E26" s="10"/>
      <c r="F26" s="10"/>
      <c r="G26" s="3" t="s">
        <v>28</v>
      </c>
      <c r="J26" s="20"/>
      <c r="K26" s="25">
        <v>-5574195</v>
      </c>
      <c r="L26" s="20"/>
      <c r="M26" s="25">
        <f>+'AAO Compliance'!I26</f>
        <v>-25950392.588183951</v>
      </c>
      <c r="N26" s="15"/>
      <c r="O26" s="25">
        <f>O22*O24</f>
        <v>0</v>
      </c>
      <c r="Q26" s="25">
        <f>+O26-K26</f>
        <v>5574195</v>
      </c>
      <c r="R26" s="16"/>
      <c r="S26" s="25">
        <f>+'Monthly Actuals'!I25+'Monthly Actuals'!M25+'Monthly Actuals'!Q25+'Monthly Actuals'!U25+'Monthly Actuals'!Y25+'Monthly Actuals'!AC25+'Monthly Actuals'!AG25+'Monthly Actuals'!AK25+'Monthly Actuals'!AO25+'Monthly Actuals'!AS25+'Monthly Actuals'!AW25+'Monthly Actuals'!BA25+'Monthly Actuals'!BE25+'Monthly Actuals'!BI25+'Monthly Actuals'!BM25+'Monthly Actuals'!BQ25+'Monthly Actuals'!BU25+'Monthly Actuals'!BY25</f>
        <v>-16208716.193933263</v>
      </c>
      <c r="U26" s="25">
        <f>U22*U24+4.25235220044851</f>
        <v>-10763738</v>
      </c>
      <c r="V26" s="16"/>
      <c r="W26" s="25">
        <f>W22*W24+0.665610062424093</f>
        <v>-683463.63683400024</v>
      </c>
      <c r="X26" s="20"/>
      <c r="Y26" s="25">
        <f>+Y22*Y24+0.336125690722838</f>
        <v>-330095.67072708701</v>
      </c>
      <c r="Z26" s="20"/>
      <c r="AA26" s="25">
        <f>+AA22*AA24+0.336125690722838</f>
        <v>-337853.10030658939</v>
      </c>
      <c r="AB26" s="20"/>
      <c r="AC26" s="25">
        <f>+AC22*AC24+0.336125690722838</f>
        <v>-337853.10030658939</v>
      </c>
      <c r="AD26" s="20"/>
      <c r="AE26" s="46">
        <v>-1479315.3308186652</v>
      </c>
      <c r="AF26" s="20"/>
      <c r="AG26" s="26">
        <f>+SUM(U26:AF26)</f>
        <v>-13932318.838992931</v>
      </c>
      <c r="AI26" s="25">
        <f>+S26-AG26</f>
        <v>-2276397.3549403325</v>
      </c>
    </row>
    <row r="27" spans="1:37" x14ac:dyDescent="0.25">
      <c r="A27" s="10"/>
      <c r="B27" s="10"/>
      <c r="C27" s="10"/>
      <c r="D27" s="10"/>
      <c r="E27" s="10"/>
      <c r="F27" s="10"/>
      <c r="J27" s="15"/>
      <c r="K27" s="15"/>
      <c r="L27" s="15"/>
      <c r="M27" s="15"/>
      <c r="N27" s="15"/>
      <c r="R27" s="16"/>
      <c r="W27" s="18"/>
      <c r="X27" s="15"/>
      <c r="Y27" s="15"/>
      <c r="Z27" s="15"/>
      <c r="AA27" s="15"/>
      <c r="AB27" s="15"/>
      <c r="AC27" s="15"/>
      <c r="AD27" s="15"/>
      <c r="AE27" s="15"/>
      <c r="AF27" s="20"/>
      <c r="AJ27" s="18"/>
    </row>
    <row r="28" spans="1:37" x14ac:dyDescent="0.25">
      <c r="A28" s="10">
        <f>+A26+1</f>
        <v>12</v>
      </c>
      <c r="B28" s="10"/>
      <c r="C28" s="10"/>
      <c r="D28" s="10"/>
      <c r="E28" s="10"/>
      <c r="F28" s="10"/>
      <c r="G28" s="3" t="s">
        <v>29</v>
      </c>
      <c r="J28" s="15"/>
      <c r="K28" s="15">
        <v>0</v>
      </c>
      <c r="L28" s="15"/>
      <c r="M28" s="15">
        <f>+'AAO Compliance'!I28</f>
        <v>-10277.068922409682</v>
      </c>
      <c r="N28" s="15"/>
      <c r="O28" s="15">
        <f>+'Monthly Actuals'!Q27+'Monthly Actuals'!U27+'Monthly Actuals'!Y27+'Monthly Actuals'!AC27+'Monthly Actuals'!AG27+'Monthly Actuals'!AK27+'Monthly Actuals'!AO27+'Monthly Actuals'!AS27+'Monthly Actuals'!AW27+'Monthly Actuals'!BA27+'Monthly Actuals'!BE27+'Monthly Actuals'!BI27+'Monthly Actuals'!BM27+'Monthly Actuals'!BQ27+'Monthly Actuals'!BU27+'Monthly Actuals'!BY27+'Monthly Actuals'!CC27+'Monthly Actuals'!CG27+'Monthly Actuals'!CK27+'Monthly Actuals'!CO27+'Monthly Actuals'!CS27+'Monthly Actuals'!CW27+'Monthly Actuals'!DA27+'Monthly Actuals'!DE27+'Monthly Actuals'!DI27+'Monthly Actuals'!DM27+'Monthly Actuals'!DQ27</f>
        <v>-10277.068922409682</v>
      </c>
      <c r="Q28" s="16">
        <f>+O28-K28</f>
        <v>-10277.068922409682</v>
      </c>
      <c r="R28" s="16"/>
      <c r="S28" s="18">
        <f>+'Monthly Actuals'!I27+'Monthly Actuals'!M27+'Monthly Actuals'!Q27+'Monthly Actuals'!U27+'Monthly Actuals'!Y27+'Monthly Actuals'!AC27+'Monthly Actuals'!AG27+'Monthly Actuals'!AK27+'Monthly Actuals'!AO27+'Monthly Actuals'!AS27+'Monthly Actuals'!AW27+'Monthly Actuals'!BA27+'Monthly Actuals'!BE27+'Monthly Actuals'!BI27+'Monthly Actuals'!BM27+'Monthly Actuals'!BQ27+'Monthly Actuals'!BU27+'Monthly Actuals'!BY27</f>
        <v>-10277.068922409682</v>
      </c>
      <c r="U28" s="47">
        <v>0</v>
      </c>
      <c r="W28" s="18">
        <v>0</v>
      </c>
      <c r="X28" s="18"/>
      <c r="Y28" s="18">
        <v>0</v>
      </c>
      <c r="Z28" s="18"/>
      <c r="AA28" s="18">
        <v>0</v>
      </c>
      <c r="AB28" s="18"/>
      <c r="AC28" s="18">
        <v>-11609.05</v>
      </c>
      <c r="AD28" s="18"/>
      <c r="AE28" s="18">
        <v>1361.0645554895891</v>
      </c>
      <c r="AF28" s="43"/>
      <c r="AG28" s="16">
        <f>+SUM(U28:AF28)</f>
        <v>-10247.98544451041</v>
      </c>
      <c r="AI28" s="16">
        <f>+S28-AG28</f>
        <v>-29.083477899272111</v>
      </c>
      <c r="AJ28" s="47"/>
    </row>
    <row r="29" spans="1:37" x14ac:dyDescent="0.25">
      <c r="A29" s="10">
        <f>+A28+1</f>
        <v>13</v>
      </c>
      <c r="B29" s="10"/>
      <c r="C29" s="10"/>
      <c r="D29" s="10"/>
      <c r="E29" s="10"/>
      <c r="F29" s="10"/>
      <c r="G29" s="3" t="s">
        <v>30</v>
      </c>
      <c r="J29" s="15"/>
      <c r="K29" s="15">
        <v>0</v>
      </c>
      <c r="L29" s="15"/>
      <c r="M29" s="15">
        <f>+'AAO Compliance'!I29</f>
        <v>0</v>
      </c>
      <c r="N29" s="15"/>
      <c r="O29" s="15">
        <f>+'Monthly Actuals'!Q28+'Monthly Actuals'!U28+'Monthly Actuals'!Y28+'Monthly Actuals'!AC28+'Monthly Actuals'!AG28+'Monthly Actuals'!AK28+'Monthly Actuals'!AO28+'Monthly Actuals'!AS28+'Monthly Actuals'!AW28+'Monthly Actuals'!BA28+'Monthly Actuals'!BE28+'Monthly Actuals'!BI28+'Monthly Actuals'!BM28+'Monthly Actuals'!BQ28+'Monthly Actuals'!BU28+'Monthly Actuals'!BY28+'Monthly Actuals'!CC28+'Monthly Actuals'!CG28+'Monthly Actuals'!CK28+'Monthly Actuals'!CO28+'Monthly Actuals'!CS28+'Monthly Actuals'!CW28+'Monthly Actuals'!DA28+'Monthly Actuals'!DE28+'Monthly Actuals'!DI28+'Monthly Actuals'!DM28+'Monthly Actuals'!DQ28</f>
        <v>0</v>
      </c>
      <c r="Q29" s="16">
        <f t="shared" ref="Q29:Q34" si="4">+O29-K29</f>
        <v>0</v>
      </c>
      <c r="R29" s="16"/>
      <c r="S29" s="18">
        <f>+'Monthly Actuals'!I28+'Monthly Actuals'!M28+'Monthly Actuals'!Q28+'Monthly Actuals'!U28+'Monthly Actuals'!Y28+'Monthly Actuals'!AC28+'Monthly Actuals'!AG28+'Monthly Actuals'!AK28+'Monthly Actuals'!AO28+'Monthly Actuals'!AS28+'Monthly Actuals'!AW28+'Monthly Actuals'!BA28+'Monthly Actuals'!BE28+'Monthly Actuals'!BI28+'Monthly Actuals'!BM28+'Monthly Actuals'!BQ28+'Monthly Actuals'!BU28+'Monthly Actuals'!BY28</f>
        <v>0</v>
      </c>
      <c r="U29" s="47">
        <v>0</v>
      </c>
      <c r="W29" s="18">
        <v>0</v>
      </c>
      <c r="X29" s="18"/>
      <c r="Y29" s="18">
        <v>0</v>
      </c>
      <c r="Z29" s="18"/>
      <c r="AA29" s="18">
        <v>0</v>
      </c>
      <c r="AB29" s="18"/>
      <c r="AC29" s="18">
        <v>0</v>
      </c>
      <c r="AD29" s="18"/>
      <c r="AE29" s="18">
        <v>0</v>
      </c>
      <c r="AF29" s="43"/>
      <c r="AG29" s="16">
        <f t="shared" ref="AG29:AG32" si="5">+SUM(U29:AF29)</f>
        <v>0</v>
      </c>
      <c r="AI29" s="16">
        <f t="shared" ref="AI29:AI32" si="6">+S29-AG29</f>
        <v>0</v>
      </c>
    </row>
    <row r="30" spans="1:37" x14ac:dyDescent="0.25">
      <c r="A30" s="10">
        <f>+A29+1</f>
        <v>14</v>
      </c>
      <c r="B30" s="10"/>
      <c r="C30" s="10"/>
      <c r="D30" s="10"/>
      <c r="E30" s="10"/>
      <c r="F30" s="10"/>
      <c r="G30" s="3" t="s">
        <v>31</v>
      </c>
      <c r="J30" s="15"/>
      <c r="K30" s="15">
        <v>-5217840</v>
      </c>
      <c r="L30" s="15"/>
      <c r="M30" s="15">
        <f>+'AAO Compliance'!I30</f>
        <v>-23480283.574037947</v>
      </c>
      <c r="N30" s="15"/>
      <c r="O30" s="15">
        <f>+'Monthly Actuals'!Q29+'Monthly Actuals'!U29+'Monthly Actuals'!Y29+'Monthly Actuals'!AC29+'Monthly Actuals'!AG29+'Monthly Actuals'!AK29+'Monthly Actuals'!AO29+'Monthly Actuals'!AS29+'Monthly Actuals'!AW29+'Monthly Actuals'!BA29+'Monthly Actuals'!BE29+'Monthly Actuals'!BI29+'Monthly Actuals'!BM29+'Monthly Actuals'!BQ29+'Monthly Actuals'!BU29+'Monthly Actuals'!BY29+'Monthly Actuals'!CC29+'Monthly Actuals'!CG29+'Monthly Actuals'!CK29+'Monthly Actuals'!CO29+'Monthly Actuals'!CS29+'Monthly Actuals'!CW29+'Monthly Actuals'!DA29+'Monthly Actuals'!DE29+'Monthly Actuals'!DI29+'Monthly Actuals'!DM29+'Monthly Actuals'!DQ29</f>
        <v>-23480288.771721177</v>
      </c>
      <c r="Q30" s="16">
        <f t="shared" si="4"/>
        <v>-18262448.771721177</v>
      </c>
      <c r="R30" s="16"/>
      <c r="S30" s="18">
        <f>+'Monthly Actuals'!I29+'Monthly Actuals'!M29+'Monthly Actuals'!Q29+'Monthly Actuals'!U29+'Monthly Actuals'!Y29+'Monthly Actuals'!AC29+'Monthly Actuals'!AG29+'Monthly Actuals'!AK29+'Monthly Actuals'!AO29+'Monthly Actuals'!AS29+'Monthly Actuals'!AW29+'Monthly Actuals'!BA29+'Monthly Actuals'!BE29+'Monthly Actuals'!BI29+'Monthly Actuals'!BM29+'Monthly Actuals'!BQ29+'Monthly Actuals'!BU29+'Monthly Actuals'!BY29</f>
        <v>-13914240.000373764</v>
      </c>
      <c r="U30" s="15">
        <v>-7826760</v>
      </c>
      <c r="W30" s="18">
        <v>-1739280</v>
      </c>
      <c r="X30" s="18"/>
      <c r="Y30" s="18">
        <v>-869640</v>
      </c>
      <c r="Z30" s="18"/>
      <c r="AA30" s="18">
        <v>-869640</v>
      </c>
      <c r="AB30" s="18"/>
      <c r="AC30" s="18">
        <v>-869640</v>
      </c>
      <c r="AD30" s="18"/>
      <c r="AE30" s="15">
        <v>-1739279.6754952017</v>
      </c>
      <c r="AF30" s="20"/>
      <c r="AG30" s="16">
        <f t="shared" si="5"/>
        <v>-13914239.675495202</v>
      </c>
      <c r="AI30" s="16">
        <f t="shared" si="6"/>
        <v>-0.32487856224179268</v>
      </c>
    </row>
    <row r="31" spans="1:37" x14ac:dyDescent="0.25">
      <c r="A31" s="10">
        <f>A30+1</f>
        <v>15</v>
      </c>
      <c r="B31" s="10"/>
      <c r="C31" s="10"/>
      <c r="D31" s="10"/>
      <c r="E31" s="10"/>
      <c r="F31" s="10"/>
      <c r="G31" s="3" t="s">
        <v>32</v>
      </c>
      <c r="J31" s="18"/>
      <c r="K31" s="15">
        <v>-3098844</v>
      </c>
      <c r="L31" s="18"/>
      <c r="M31" s="15">
        <f>+'AAO Compliance'!I31</f>
        <v>-9714057.4050865434</v>
      </c>
      <c r="N31" s="15"/>
      <c r="O31" s="15">
        <f>+'Monthly Actuals'!Q30+'Monthly Actuals'!U30+'Monthly Actuals'!Y30+'Monthly Actuals'!AC30+'Monthly Actuals'!AG30+'Monthly Actuals'!AK30+'Monthly Actuals'!AO30+'Monthly Actuals'!AS30+'Monthly Actuals'!AW30+'Monthly Actuals'!BA30+'Monthly Actuals'!BE30+'Monthly Actuals'!BI30+'Monthly Actuals'!BM30+'Monthly Actuals'!BQ30+'Monthly Actuals'!BU30+'Monthly Actuals'!BY30+'Monthly Actuals'!CC30+'Monthly Actuals'!CG30+'Monthly Actuals'!CK30+'Monthly Actuals'!CO30+'Monthly Actuals'!CS30+'Monthly Actuals'!CW30+'Monthly Actuals'!DA30+'Monthly Actuals'!DE30+'Monthly Actuals'!DI30+'Monthly Actuals'!DM30+'Monthly Actuals'!DQ30</f>
        <v>-9056478.3702403903</v>
      </c>
      <c r="Q31" s="16">
        <f t="shared" si="4"/>
        <v>-5957634.3702403903</v>
      </c>
      <c r="R31" s="16"/>
      <c r="S31" s="18">
        <f>+'Monthly Actuals'!I30+'Monthly Actuals'!M30+'Monthly Actuals'!Q30+'Monthly Actuals'!U30+'Monthly Actuals'!Y30+'Monthly Actuals'!AC30+'Monthly Actuals'!AG30+'Monthly Actuals'!AK30+'Monthly Actuals'!AO30+'Monthly Actuals'!AS30+'Monthly Actuals'!AW30+'Monthly Actuals'!BA30+'Monthly Actuals'!BE30+'Monthly Actuals'!BI30+'Monthly Actuals'!BM30+'Monthly Actuals'!BQ30+'Monthly Actuals'!BU30+'Monthly Actuals'!BY30</f>
        <v>-5935153.3056346178</v>
      </c>
      <c r="U31" s="15">
        <v>-4131792</v>
      </c>
      <c r="W31" s="18">
        <v>-684169.10316599999</v>
      </c>
      <c r="X31" s="18"/>
      <c r="Y31" s="18">
        <v>-342257.183732</v>
      </c>
      <c r="Z31" s="18"/>
      <c r="AA31" s="18">
        <v>-335021.54524900002</v>
      </c>
      <c r="AB31" s="18"/>
      <c r="AC31" s="18">
        <v>-340175.28151599999</v>
      </c>
      <c r="AD31" s="18"/>
      <c r="AE31" s="15">
        <v>-101737.90332738712</v>
      </c>
      <c r="AF31" s="20"/>
      <c r="AG31" s="16">
        <f>+SUM(U31:AF31)</f>
        <v>-5935153.0169903869</v>
      </c>
      <c r="AI31" s="16">
        <f t="shared" si="6"/>
        <v>-0.28864423092454672</v>
      </c>
      <c r="AJ31" s="48"/>
      <c r="AK31" s="18"/>
    </row>
    <row r="32" spans="1:37" x14ac:dyDescent="0.25">
      <c r="A32" s="10">
        <f>A31+1</f>
        <v>16</v>
      </c>
      <c r="B32" s="10"/>
      <c r="C32" s="10"/>
      <c r="D32" s="10"/>
      <c r="E32" s="10"/>
      <c r="F32" s="10"/>
      <c r="G32" s="3" t="s">
        <v>66</v>
      </c>
      <c r="J32" s="18"/>
      <c r="K32" s="15">
        <v>0</v>
      </c>
      <c r="L32" s="18"/>
      <c r="M32" s="15">
        <f>+'AAO Compliance'!I32</f>
        <v>0</v>
      </c>
      <c r="N32" s="15"/>
      <c r="O32" s="15">
        <f>+'Monthly Actuals'!Q31+'Monthly Actuals'!U31+'Monthly Actuals'!Y31+'Monthly Actuals'!AC31+'Monthly Actuals'!AG31+'Monthly Actuals'!AK31+'Monthly Actuals'!AO31+'Monthly Actuals'!AS31+'Monthly Actuals'!AW31+'Monthly Actuals'!BA31+'Monthly Actuals'!BE31+'Monthly Actuals'!BI31+'Monthly Actuals'!BM31+'Monthly Actuals'!BQ31+'Monthly Actuals'!BU31+'Monthly Actuals'!BY31+'Monthly Actuals'!CC31+'Monthly Actuals'!CG31+'Monthly Actuals'!CK31+'Monthly Actuals'!CO31+'Monthly Actuals'!CS31+'Monthly Actuals'!CW31+'Monthly Actuals'!DA31+'Monthly Actuals'!DE31+'Monthly Actuals'!DI31+'Monthly Actuals'!DM31+'Monthly Actuals'!DQ31</f>
        <v>0</v>
      </c>
      <c r="Q32" s="16">
        <f t="shared" si="4"/>
        <v>0</v>
      </c>
      <c r="R32" s="16"/>
      <c r="S32" s="18">
        <f>+'Monthly Actuals'!I31+'Monthly Actuals'!M31+'Monthly Actuals'!Q31+'Monthly Actuals'!U31+'Monthly Actuals'!Y31+'Monthly Actuals'!AC31+'Monthly Actuals'!AG31+'Monthly Actuals'!AK31+'Monthly Actuals'!AO31+'Monthly Actuals'!AS31+'Monthly Actuals'!AW31+'Monthly Actuals'!BA31+'Monthly Actuals'!BE31+'Monthly Actuals'!BI31+'Monthly Actuals'!BM31+'Monthly Actuals'!BQ31+'Monthly Actuals'!BU31+'Monthly Actuals'!BY31</f>
        <v>0</v>
      </c>
      <c r="U32" s="15">
        <v>0</v>
      </c>
      <c r="W32" s="18">
        <v>0</v>
      </c>
      <c r="X32" s="18"/>
      <c r="Y32" s="18">
        <v>0</v>
      </c>
      <c r="Z32" s="18"/>
      <c r="AA32" s="18">
        <v>0</v>
      </c>
      <c r="AB32" s="18"/>
      <c r="AC32" s="18">
        <v>0</v>
      </c>
      <c r="AD32" s="18"/>
      <c r="AE32" s="18">
        <v>0</v>
      </c>
      <c r="AF32" s="43"/>
      <c r="AG32" s="16">
        <f t="shared" si="5"/>
        <v>0</v>
      </c>
      <c r="AI32" s="16">
        <f t="shared" si="6"/>
        <v>0</v>
      </c>
      <c r="AK32" s="16"/>
    </row>
    <row r="33" spans="1:37" x14ac:dyDescent="0.25">
      <c r="A33" s="10">
        <f>A32+1</f>
        <v>17</v>
      </c>
      <c r="B33" s="10"/>
      <c r="C33" s="10"/>
      <c r="D33" s="10"/>
      <c r="E33" s="10"/>
      <c r="F33" s="10"/>
      <c r="G33" s="3" t="s">
        <v>34</v>
      </c>
      <c r="J33" s="18"/>
      <c r="K33" s="15">
        <v>0</v>
      </c>
      <c r="L33" s="18"/>
      <c r="M33" s="15">
        <f>+'AAO Compliance'!I33</f>
        <v>-4822414.7135748696</v>
      </c>
      <c r="N33" s="15"/>
      <c r="O33" s="15">
        <f>+'Monthly Actuals'!Q32+'Monthly Actuals'!U32+'Monthly Actuals'!Y32+'Monthly Actuals'!AC32+'Monthly Actuals'!AG32+'Monthly Actuals'!AK32+'Monthly Actuals'!AO32+'Monthly Actuals'!AS32+'Monthly Actuals'!AW32+'Monthly Actuals'!BA32+'Monthly Actuals'!BE32+'Monthly Actuals'!BI32+'Monthly Actuals'!BM32+'Monthly Actuals'!BQ32+'Monthly Actuals'!BU32+'Monthly Actuals'!BY32+'Monthly Actuals'!CC32+'Monthly Actuals'!CG32+'Monthly Actuals'!CK32+'Monthly Actuals'!CO32+'Monthly Actuals'!CS32+'Monthly Actuals'!CW32+'Monthly Actuals'!DA32+'Monthly Actuals'!DE32+'Monthly Actuals'!DI32+'Monthly Actuals'!DM32+'Monthly Actuals'!DQ32</f>
        <v>-4523826.9396858728</v>
      </c>
      <c r="Q33" s="16">
        <f>+O33-K33</f>
        <v>-4523826.9396858728</v>
      </c>
      <c r="R33" s="16"/>
      <c r="S33" s="18">
        <f>+'Monthly Actuals'!I32+'Monthly Actuals'!M32+'Monthly Actuals'!Q32+'Monthly Actuals'!U32+'Monthly Actuals'!Y32+'Monthly Actuals'!AC32+'Monthly Actuals'!AG32+'Monthly Actuals'!AK32+'Monthly Actuals'!AO32+'Monthly Actuals'!AS32+'Monthly Actuals'!AW32+'Monthly Actuals'!BA32+'Monthly Actuals'!BE32+'Monthly Actuals'!BI32+'Monthly Actuals'!BM32+'Monthly Actuals'!BQ32+'Monthly Actuals'!BU32+'Monthly Actuals'!BY32</f>
        <v>-2860003.9250008403</v>
      </c>
      <c r="U33" s="49">
        <v>0</v>
      </c>
      <c r="W33" s="18">
        <v>0</v>
      </c>
      <c r="X33" s="18"/>
      <c r="Y33" s="18">
        <v>-534239.1010539257</v>
      </c>
      <c r="Z33" s="18"/>
      <c r="AA33" s="18">
        <v>-178079.70035130859</v>
      </c>
      <c r="AB33" s="18"/>
      <c r="AC33" s="18">
        <v>-178079.70035130859</v>
      </c>
      <c r="AD33" s="18"/>
      <c r="AE33" s="15">
        <v>-1969605.5766511285</v>
      </c>
      <c r="AF33" s="20"/>
      <c r="AG33" s="16">
        <f>+SUM(U33:AF33)</f>
        <v>-2860004.0784076713</v>
      </c>
      <c r="AI33" s="16">
        <f>+S33-AG33</f>
        <v>0.15340683097019792</v>
      </c>
      <c r="AK33" s="50"/>
    </row>
    <row r="34" spans="1:37" x14ac:dyDescent="0.25">
      <c r="A34" s="10">
        <f>A33+1</f>
        <v>18</v>
      </c>
      <c r="B34" s="10"/>
      <c r="C34" s="10"/>
      <c r="D34" s="10"/>
      <c r="E34" s="10"/>
      <c r="F34" s="10"/>
      <c r="G34" s="3" t="s">
        <v>35</v>
      </c>
      <c r="J34" s="29"/>
      <c r="K34" s="524">
        <v>0</v>
      </c>
      <c r="L34" s="29"/>
      <c r="M34" s="19">
        <f>+'AAO Compliance'!I34</f>
        <v>3959602.3543689107</v>
      </c>
      <c r="N34" s="30"/>
      <c r="O34" s="524">
        <f>+'Monthly Actuals'!Q33+'Monthly Actuals'!U33+'Monthly Actuals'!Y33+'Monthly Actuals'!AC33+'Monthly Actuals'!AG33+'Monthly Actuals'!AK33+'Monthly Actuals'!AO33+'Monthly Actuals'!AS33+'Monthly Actuals'!AW33+'Monthly Actuals'!BA33+'Monthly Actuals'!BE33+'Monthly Actuals'!BI33+'Monthly Actuals'!BM33+'Monthly Actuals'!BQ33+'Monthly Actuals'!BU33+'Monthly Actuals'!BY33+'Monthly Actuals'!CC33+'Monthly Actuals'!CG33+'Monthly Actuals'!CK33+'Monthly Actuals'!CO33+'Monthly Actuals'!CS33+'Monthly Actuals'!CW33+'Monthly Actuals'!DA33+'Monthly Actuals'!DE33+'Monthly Actuals'!DI33+'Monthly Actuals'!DM33+'Monthly Actuals'!DQ33</f>
        <v>3959602.3543689107</v>
      </c>
      <c r="Q34" s="525">
        <f t="shared" si="4"/>
        <v>3959602.3543689107</v>
      </c>
      <c r="R34" s="16"/>
      <c r="S34" s="21">
        <f>+'Monthly Actuals'!I33+'Monthly Actuals'!M33+'Monthly Actuals'!Q33+'Monthly Actuals'!U33+'Monthly Actuals'!Y33+'Monthly Actuals'!AC33+'Monthly Actuals'!AG33+'Monthly Actuals'!AK33+'Monthly Actuals'!AO33+'Monthly Actuals'!AS33+'Monthly Actuals'!AW33+'Monthly Actuals'!BA33+'Monthly Actuals'!BE33+'Monthly Actuals'!BI33+'Monthly Actuals'!BM33+'Monthly Actuals'!BQ33+'Monthly Actuals'!BU33+'Monthly Actuals'!BY33</f>
        <v>3382458.26965723</v>
      </c>
      <c r="U34" s="51">
        <v>0</v>
      </c>
      <c r="W34" s="21">
        <v>0</v>
      </c>
      <c r="X34" s="43"/>
      <c r="Y34" s="43">
        <v>0</v>
      </c>
      <c r="Z34" s="43"/>
      <c r="AA34" s="43">
        <v>2334939.1799999992</v>
      </c>
      <c r="AB34" s="43"/>
      <c r="AC34" s="43">
        <v>17257.190000000013</v>
      </c>
      <c r="AD34" s="43"/>
      <c r="AE34" s="43">
        <v>1183013.0875049098</v>
      </c>
      <c r="AF34" s="43"/>
      <c r="AG34" s="16">
        <f>+SUM(U34:AF34)</f>
        <v>3535209.457504909</v>
      </c>
      <c r="AI34" s="22">
        <f>+S34-AG34</f>
        <v>-152751.18784767902</v>
      </c>
      <c r="AK34" s="50"/>
    </row>
    <row r="35" spans="1:37" x14ac:dyDescent="0.25">
      <c r="A35" s="10"/>
      <c r="B35" s="10"/>
      <c r="C35" s="10"/>
      <c r="D35" s="10"/>
      <c r="E35" s="10"/>
      <c r="F35" s="10"/>
      <c r="Y35" s="52"/>
      <c r="AA35" s="52"/>
      <c r="AC35" s="52"/>
      <c r="AE35" s="31"/>
      <c r="AG35" s="52"/>
      <c r="AK35" s="50"/>
    </row>
    <row r="36" spans="1:37" x14ac:dyDescent="0.25">
      <c r="A36" s="10">
        <f>A34+1</f>
        <v>19</v>
      </c>
      <c r="B36" s="10"/>
      <c r="D36" s="7"/>
      <c r="E36" s="7"/>
      <c r="F36" s="10"/>
      <c r="G36" s="3" t="s">
        <v>36</v>
      </c>
      <c r="H36" s="13"/>
      <c r="I36" s="13"/>
      <c r="J36" s="16"/>
      <c r="K36" s="31">
        <f>SUM(K26:K34)</f>
        <v>-13890879</v>
      </c>
      <c r="L36" s="16"/>
      <c r="M36" s="31">
        <f>SUM(M26:M34)</f>
        <v>-60017822.995436817</v>
      </c>
      <c r="N36" s="16"/>
      <c r="O36" s="31">
        <f>SUM(O26:O34)</f>
        <v>-33111268.796200939</v>
      </c>
      <c r="Q36" s="54">
        <f>SUM(Q26:Q34)</f>
        <v>-19220389.796200939</v>
      </c>
      <c r="R36" s="16"/>
      <c r="S36" s="31">
        <f>SUM(S26:S34)</f>
        <v>-35545932.224207662</v>
      </c>
      <c r="U36" s="31">
        <f>SUM(U26:U34)</f>
        <v>-22722290</v>
      </c>
      <c r="W36" s="31">
        <f>SUM(W26:W34)</f>
        <v>-3106912.74</v>
      </c>
      <c r="X36" s="20"/>
      <c r="Y36" s="31">
        <f>SUM(Y26:Y34)</f>
        <v>-2076231.9555130126</v>
      </c>
      <c r="Z36" s="43"/>
      <c r="AA36" s="31">
        <f>SUM(AA26:AA34)</f>
        <v>614344.83409310132</v>
      </c>
      <c r="AB36" s="43"/>
      <c r="AC36" s="31">
        <f>SUM(AC26:AC34)</f>
        <v>-1720099.942173898</v>
      </c>
      <c r="AD36" s="43"/>
      <c r="AE36" s="31">
        <f>SUM(AE26:AE34)</f>
        <v>-4105564.3342319834</v>
      </c>
      <c r="AF36" s="43"/>
      <c r="AG36" s="31">
        <f>SUM(AG26:AG34)</f>
        <v>-33116754.137825791</v>
      </c>
      <c r="AH36" s="53"/>
      <c r="AI36" s="54">
        <f>SUM(AI26:AI34)</f>
        <v>-2429178.0863818731</v>
      </c>
      <c r="AK36" s="16"/>
    </row>
    <row r="37" spans="1:37" x14ac:dyDescent="0.25">
      <c r="M37" s="35"/>
      <c r="O37" s="35"/>
      <c r="Q37" s="62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20"/>
      <c r="AG37" s="15"/>
    </row>
    <row r="38" spans="1:37" x14ac:dyDescent="0.25">
      <c r="A38" s="7">
        <f>+A36+1</f>
        <v>20</v>
      </c>
      <c r="G38" s="3" t="s">
        <v>37</v>
      </c>
      <c r="K38" s="18"/>
      <c r="M38" s="32">
        <v>1.3130269341214995</v>
      </c>
      <c r="O38" s="55">
        <f>+$M$38</f>
        <v>1.3130269341214995</v>
      </c>
      <c r="Q38" s="526"/>
      <c r="R38" s="56"/>
      <c r="S38" s="55">
        <f>+$M$38</f>
        <v>1.3130269341214995</v>
      </c>
      <c r="U38" s="57"/>
      <c r="V38" s="36"/>
      <c r="W38" s="57"/>
      <c r="X38" s="57"/>
      <c r="Y38" s="57"/>
      <c r="Z38" s="57"/>
      <c r="AA38" s="57"/>
      <c r="AB38" s="57"/>
      <c r="AC38" s="57"/>
      <c r="AD38" s="57"/>
      <c r="AE38" s="15">
        <v>-9836213.6300000008</v>
      </c>
      <c r="AF38" s="58"/>
      <c r="AG38" s="16">
        <f>+SUM(U38:AF38)</f>
        <v>-9836213.6300000008</v>
      </c>
      <c r="AI38" s="15" t="e">
        <f>+AI41-AI36</f>
        <v>#REF!</v>
      </c>
    </row>
    <row r="39" spans="1:37" x14ac:dyDescent="0.25">
      <c r="A39" s="7"/>
      <c r="K39" s="527">
        <v>0</v>
      </c>
      <c r="L39" s="16"/>
      <c r="M39" s="20">
        <f>+M41-M36</f>
        <v>-18787195.124908417</v>
      </c>
      <c r="N39" s="20"/>
      <c r="O39" s="20">
        <f>+O41-O36</f>
        <v>-10364718.956147656</v>
      </c>
      <c r="Q39" s="16">
        <f>+O39-K39</f>
        <v>-10364718.956147656</v>
      </c>
      <c r="R39" s="56"/>
      <c r="S39" s="55"/>
      <c r="U39" s="57"/>
      <c r="V39" s="36"/>
      <c r="W39" s="57"/>
      <c r="X39" s="57"/>
      <c r="Y39" s="57"/>
      <c r="Z39" s="57"/>
      <c r="AA39" s="57"/>
      <c r="AB39" s="57"/>
      <c r="AC39" s="57"/>
      <c r="AD39" s="57"/>
      <c r="AE39" s="15"/>
      <c r="AF39" s="58"/>
      <c r="AG39" s="16"/>
      <c r="AI39" s="15"/>
    </row>
    <row r="40" spans="1:37" x14ac:dyDescent="0.25">
      <c r="A40" s="7"/>
      <c r="M40" s="18"/>
      <c r="O40" s="48"/>
      <c r="Q40" s="16"/>
      <c r="R40" s="56"/>
      <c r="S40" s="48"/>
      <c r="U40" s="57"/>
      <c r="V40" s="36"/>
      <c r="W40" s="57"/>
      <c r="X40" s="57"/>
      <c r="Y40" s="57"/>
      <c r="Z40" s="57"/>
      <c r="AA40" s="57"/>
      <c r="AB40" s="57"/>
      <c r="AC40" s="57"/>
      <c r="AD40" s="57"/>
      <c r="AE40" s="36"/>
      <c r="AF40" s="58"/>
      <c r="AG40" s="57"/>
      <c r="AI40" s="16"/>
    </row>
    <row r="41" spans="1:37" ht="15.75" thickBot="1" x14ac:dyDescent="0.3">
      <c r="A41" s="7">
        <f>+A38+1</f>
        <v>21</v>
      </c>
      <c r="C41" s="7">
        <v>254</v>
      </c>
      <c r="D41" s="7"/>
      <c r="E41" s="7">
        <v>254124</v>
      </c>
      <c r="G41" s="13" t="s">
        <v>38</v>
      </c>
      <c r="K41" s="33">
        <f>+K36</f>
        <v>-13890879</v>
      </c>
      <c r="M41" s="33">
        <f>+M36*M38</f>
        <v>-78805018.120345235</v>
      </c>
      <c r="O41" s="33">
        <f>+O36*O38</f>
        <v>-43475987.752348594</v>
      </c>
      <c r="Q41" s="59">
        <f>+Q36+Q39</f>
        <v>-29585108.752348594</v>
      </c>
      <c r="R41" s="56"/>
      <c r="S41" s="59">
        <f>+S36*S38</f>
        <v>-46672766.408841997</v>
      </c>
      <c r="T41" s="60"/>
      <c r="U41" s="59">
        <f>+U36</f>
        <v>-22722290</v>
      </c>
      <c r="V41" s="61"/>
      <c r="W41" s="59">
        <f>+W36</f>
        <v>-3106912.74</v>
      </c>
      <c r="X41" s="62"/>
      <c r="Y41" s="59">
        <f>+Y36</f>
        <v>-2076231.9555130126</v>
      </c>
      <c r="Z41" s="62"/>
      <c r="AA41" s="59">
        <f>+AA36</f>
        <v>614344.83409310132</v>
      </c>
      <c r="AB41" s="62"/>
      <c r="AC41" s="59">
        <f>+AC36</f>
        <v>-1720099.942173898</v>
      </c>
      <c r="AD41" s="63"/>
      <c r="AE41" s="59">
        <f>+AE36+AE38</f>
        <v>-13941777.964231985</v>
      </c>
      <c r="AF41" s="63"/>
      <c r="AG41" s="59">
        <f>+AG36+AG38</f>
        <v>-42952967.76782579</v>
      </c>
      <c r="AH41" s="60"/>
      <c r="AI41" s="64" t="e">
        <f>+S41-AG42</f>
        <v>#REF!</v>
      </c>
    </row>
    <row r="42" spans="1:37" ht="15.75" thickTop="1" x14ac:dyDescent="0.25">
      <c r="A42" s="7"/>
      <c r="C42" s="13"/>
      <c r="G42" s="13"/>
      <c r="J42" s="34" t="s">
        <v>39</v>
      </c>
      <c r="K42" s="34"/>
      <c r="L42" s="34"/>
      <c r="M42" s="35">
        <f>+M41-'AAO Compliance'!I40</f>
        <v>0</v>
      </c>
      <c r="O42" s="65"/>
      <c r="Q42" s="528">
        <f>+O41-K41-Q41</f>
        <v>0</v>
      </c>
      <c r="R42" s="56"/>
      <c r="S42" s="60"/>
      <c r="T42" s="60"/>
      <c r="U42" s="66">
        <v>-22722290.000000007</v>
      </c>
      <c r="V42" s="66"/>
      <c r="W42" s="66">
        <v>-3106912.74</v>
      </c>
      <c r="X42" s="66"/>
      <c r="Y42" s="66">
        <v>-2076231.96</v>
      </c>
      <c r="Z42" s="66"/>
      <c r="AA42" s="66">
        <v>614344.83000000089</v>
      </c>
      <c r="AB42" s="66"/>
      <c r="AC42" s="66">
        <v>-1720099.9400000013</v>
      </c>
      <c r="AD42" s="67"/>
      <c r="AE42" s="14">
        <v>-13941777.959999999</v>
      </c>
      <c r="AF42" s="68"/>
      <c r="AG42" s="66" t="e">
        <v>#REF!</v>
      </c>
      <c r="AH42" s="60"/>
      <c r="AI42" s="60"/>
    </row>
    <row r="43" spans="1:37" x14ac:dyDescent="0.25">
      <c r="M43" s="18"/>
      <c r="O43" s="48"/>
      <c r="R43" s="56"/>
      <c r="U43" s="57">
        <f>+U41-U42</f>
        <v>0</v>
      </c>
      <c r="V43" s="36"/>
      <c r="W43" s="57">
        <f>+W42-W41</f>
        <v>0</v>
      </c>
      <c r="X43" s="57"/>
      <c r="Y43" s="57">
        <f>+Y42-Y41</f>
        <v>-4.486987367272377E-3</v>
      </c>
      <c r="Z43" s="57"/>
      <c r="AA43" s="57">
        <f>+AA42-AA41</f>
        <v>-4.0931004332378507E-3</v>
      </c>
      <c r="AB43" s="57"/>
      <c r="AC43" s="57">
        <f>+AC42-AC41</f>
        <v>2.1738966461271048E-3</v>
      </c>
      <c r="AD43" s="57"/>
      <c r="AE43" s="57">
        <f>+AE42-AE41</f>
        <v>4.2319856584072113E-3</v>
      </c>
      <c r="AF43" s="58"/>
      <c r="AG43" s="57" t="e">
        <f>+AG41-AG42</f>
        <v>#REF!</v>
      </c>
    </row>
    <row r="44" spans="1:37" x14ac:dyDescent="0.25">
      <c r="A44" s="13" t="s">
        <v>40</v>
      </c>
      <c r="B44" s="13"/>
      <c r="C44" s="13"/>
      <c r="D44" s="13"/>
      <c r="E44" s="13"/>
      <c r="M44" s="18"/>
      <c r="R44" s="56"/>
    </row>
    <row r="45" spans="1:37" x14ac:dyDescent="0.25">
      <c r="A45" s="3" t="s">
        <v>547</v>
      </c>
      <c r="B45" s="13"/>
      <c r="C45" s="13"/>
      <c r="D45" s="13"/>
      <c r="E45" s="13"/>
      <c r="M45" s="18"/>
      <c r="R45" s="56"/>
    </row>
    <row r="46" spans="1:37" x14ac:dyDescent="0.25">
      <c r="A46" s="546" t="s">
        <v>557</v>
      </c>
      <c r="B46" s="546"/>
      <c r="C46" s="546"/>
      <c r="D46" s="546"/>
      <c r="E46" s="546"/>
      <c r="F46" s="546"/>
      <c r="G46" s="546"/>
      <c r="H46" s="546"/>
      <c r="I46" s="546"/>
      <c r="J46" s="546"/>
      <c r="K46" s="546"/>
      <c r="L46" s="546"/>
      <c r="M46" s="546"/>
      <c r="N46" s="546"/>
      <c r="O46" s="546"/>
      <c r="P46" s="546"/>
      <c r="Q46" s="546"/>
      <c r="R46" s="546"/>
      <c r="W46" s="56"/>
      <c r="X46" s="56"/>
      <c r="Y46" s="56"/>
      <c r="Z46" s="56"/>
      <c r="AA46" s="56"/>
      <c r="AB46" s="56"/>
      <c r="AC46" s="56"/>
      <c r="AD46" s="56"/>
      <c r="AE46" s="56"/>
      <c r="AG46" s="48"/>
    </row>
    <row r="47" spans="1:37" ht="30" customHeight="1" x14ac:dyDescent="0.25">
      <c r="A47" s="546" t="s">
        <v>558</v>
      </c>
      <c r="B47" s="546"/>
      <c r="C47" s="546"/>
      <c r="D47" s="546"/>
      <c r="E47" s="546"/>
      <c r="F47" s="546"/>
      <c r="G47" s="546"/>
      <c r="H47" s="546"/>
      <c r="I47" s="546"/>
      <c r="J47" s="546"/>
      <c r="K47" s="546"/>
      <c r="L47" s="546"/>
      <c r="M47" s="546"/>
      <c r="N47" s="546"/>
      <c r="O47" s="546"/>
      <c r="P47" s="546"/>
      <c r="Q47" s="546"/>
      <c r="R47" s="546"/>
      <c r="W47" s="56"/>
      <c r="X47" s="56"/>
      <c r="Y47" s="56"/>
      <c r="Z47" s="56"/>
      <c r="AA47" s="56"/>
      <c r="AB47" s="56"/>
      <c r="AC47" s="56"/>
      <c r="AD47" s="56"/>
      <c r="AE47" s="56"/>
    </row>
    <row r="49" spans="1:18" s="39" customFormat="1" x14ac:dyDescent="0.2">
      <c r="A49" s="38" t="s">
        <v>67</v>
      </c>
      <c r="B49" s="69"/>
      <c r="C49" s="543" t="s">
        <v>559</v>
      </c>
      <c r="D49" s="543"/>
      <c r="E49" s="543"/>
      <c r="F49" s="543"/>
      <c r="G49" s="543"/>
      <c r="H49" s="543"/>
      <c r="I49" s="543"/>
      <c r="J49" s="543"/>
      <c r="K49" s="543"/>
      <c r="L49" s="543"/>
      <c r="M49" s="543"/>
      <c r="N49" s="543"/>
      <c r="O49" s="543"/>
      <c r="P49" s="543"/>
      <c r="Q49" s="543"/>
      <c r="R49" s="543"/>
    </row>
    <row r="51" spans="1:18" s="39" customFormat="1" x14ac:dyDescent="0.2">
      <c r="A51" s="38" t="s">
        <v>44</v>
      </c>
      <c r="C51" s="543" t="s">
        <v>560</v>
      </c>
      <c r="D51" s="543"/>
      <c r="E51" s="543"/>
      <c r="F51" s="543"/>
      <c r="G51" s="543"/>
      <c r="H51" s="543"/>
      <c r="I51" s="543"/>
      <c r="J51" s="543"/>
      <c r="K51" s="543"/>
      <c r="L51" s="543"/>
      <c r="M51" s="543"/>
      <c r="N51" s="543"/>
      <c r="O51" s="543"/>
      <c r="P51" s="543"/>
      <c r="Q51" s="543"/>
      <c r="R51" s="543"/>
    </row>
  </sheetData>
  <mergeCells count="8">
    <mergeCell ref="C49:R49"/>
    <mergeCell ref="C51:R51"/>
    <mergeCell ref="A1:Q1"/>
    <mergeCell ref="A2:Q2"/>
    <mergeCell ref="A3:Q3"/>
    <mergeCell ref="A4:Q4"/>
    <mergeCell ref="A46:R46"/>
    <mergeCell ref="A47:R47"/>
  </mergeCells>
  <pageMargins left="0.7" right="0.7" top="0.75" bottom="0.75" header="0.3" footer="0.3"/>
  <pageSetup scale="4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66D76-2E7A-4152-ABAA-5083F6AD32CF}">
  <sheetPr>
    <pageSetUpPr fitToPage="1"/>
  </sheetPr>
  <dimension ref="A1:T22"/>
  <sheetViews>
    <sheetView zoomScale="90" zoomScaleNormal="90" workbookViewId="0">
      <selection activeCell="T1" sqref="T1"/>
    </sheetView>
  </sheetViews>
  <sheetFormatPr defaultColWidth="9.140625" defaultRowHeight="15" x14ac:dyDescent="0.25"/>
  <cols>
    <col min="1" max="1" width="11.5703125" style="77" customWidth="1"/>
    <col min="2" max="2" width="2.7109375" style="77" customWidth="1"/>
    <col min="3" max="3" width="11.5703125" style="77" customWidth="1"/>
    <col min="4" max="4" width="2.7109375" style="77" customWidth="1"/>
    <col min="5" max="5" width="9.140625" style="77"/>
    <col min="6" max="6" width="2.7109375" style="77" customWidth="1"/>
    <col min="7" max="7" width="32.42578125" style="77" customWidth="1"/>
    <col min="8" max="8" width="2.7109375" style="77" customWidth="1"/>
    <col min="9" max="9" width="17.140625" style="77" customWidth="1"/>
    <col min="10" max="10" width="18.140625" style="77" customWidth="1"/>
    <col min="11" max="11" width="2.7109375" style="77" customWidth="1"/>
    <col min="12" max="12" width="21.85546875" style="77" customWidth="1"/>
    <col min="13" max="13" width="2.7109375" style="77" customWidth="1"/>
    <col min="14" max="14" width="13.7109375" style="77" customWidth="1"/>
    <col min="15" max="15" width="2.7109375" style="77" customWidth="1"/>
    <col min="16" max="16" width="24.140625" style="77" customWidth="1"/>
    <col min="17" max="17" width="2.7109375" style="77" customWidth="1"/>
    <col min="18" max="18" width="10.140625" style="77" customWidth="1"/>
    <col min="19" max="19" width="2.7109375" style="77" customWidth="1"/>
    <col min="20" max="20" width="16.85546875" style="77" bestFit="1" customWidth="1"/>
    <col min="21" max="16384" width="9.140625" style="77"/>
  </cols>
  <sheetData>
    <row r="1" spans="1:20" x14ac:dyDescent="0.25">
      <c r="T1" s="567" t="s">
        <v>570</v>
      </c>
    </row>
    <row r="4" spans="1:20" x14ac:dyDescent="0.25">
      <c r="A4" s="75" t="s">
        <v>0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</row>
    <row r="5" spans="1:20" x14ac:dyDescent="0.25">
      <c r="A5" s="75" t="s">
        <v>81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</row>
    <row r="6" spans="1:20" x14ac:dyDescent="0.25">
      <c r="A6" s="253" t="s">
        <v>82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</row>
    <row r="7" spans="1:20" x14ac:dyDescent="0.25">
      <c r="A7" s="75" t="s">
        <v>25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</row>
    <row r="9" spans="1:20" x14ac:dyDescent="0.25">
      <c r="A9" s="256"/>
      <c r="B9" s="256"/>
      <c r="C9" s="256"/>
      <c r="D9" s="256"/>
      <c r="E9" s="256"/>
      <c r="F9" s="256"/>
      <c r="G9" s="256"/>
      <c r="H9" s="256"/>
      <c r="I9" s="256"/>
      <c r="J9" s="257" t="s">
        <v>85</v>
      </c>
      <c r="K9" s="256"/>
      <c r="L9" s="256"/>
      <c r="M9" s="256"/>
      <c r="N9" s="256"/>
      <c r="O9" s="256"/>
      <c r="P9" s="82" t="s">
        <v>85</v>
      </c>
      <c r="Q9" s="256"/>
      <c r="R9" s="257" t="s">
        <v>86</v>
      </c>
      <c r="S9" s="79"/>
      <c r="T9" s="86" t="s">
        <v>86</v>
      </c>
    </row>
    <row r="10" spans="1:20" ht="15" customHeight="1" x14ac:dyDescent="0.25">
      <c r="A10" s="82"/>
      <c r="B10" s="82"/>
      <c r="C10" s="82"/>
      <c r="D10" s="82"/>
      <c r="E10" s="82"/>
      <c r="F10" s="82"/>
      <c r="G10" s="256"/>
      <c r="H10" s="256"/>
      <c r="I10" s="256"/>
      <c r="J10" s="257" t="s">
        <v>128</v>
      </c>
      <c r="K10" s="256"/>
      <c r="L10" s="299"/>
      <c r="M10" s="256"/>
      <c r="N10" s="256"/>
      <c r="O10" s="256"/>
      <c r="P10" s="82" t="s">
        <v>129</v>
      </c>
      <c r="Q10" s="256"/>
      <c r="R10" s="79" t="s">
        <v>90</v>
      </c>
      <c r="S10" s="79"/>
      <c r="T10" s="81" t="s">
        <v>88</v>
      </c>
    </row>
    <row r="11" spans="1:20" ht="15" customHeight="1" x14ac:dyDescent="0.25">
      <c r="A11" s="300" t="s">
        <v>92</v>
      </c>
      <c r="B11" s="81"/>
      <c r="C11" s="300" t="s">
        <v>49</v>
      </c>
      <c r="D11" s="82"/>
      <c r="E11" s="301" t="s">
        <v>50</v>
      </c>
      <c r="F11" s="82"/>
      <c r="G11" s="301" t="s">
        <v>11</v>
      </c>
      <c r="H11" s="82"/>
      <c r="I11" s="301" t="s">
        <v>51</v>
      </c>
      <c r="J11" s="302">
        <v>43555</v>
      </c>
      <c r="K11" s="82"/>
      <c r="L11" s="300" t="s">
        <v>267</v>
      </c>
      <c r="M11" s="82"/>
      <c r="N11" s="301" t="s">
        <v>51</v>
      </c>
      <c r="O11" s="82"/>
      <c r="P11" s="303">
        <v>43555</v>
      </c>
      <c r="Q11" s="82"/>
      <c r="R11" s="301" t="s">
        <v>95</v>
      </c>
      <c r="S11" s="79"/>
      <c r="T11" s="302">
        <v>43555</v>
      </c>
    </row>
    <row r="12" spans="1:20" x14ac:dyDescent="0.25">
      <c r="A12" s="82"/>
      <c r="B12" s="82"/>
      <c r="C12" s="82" t="s">
        <v>13</v>
      </c>
      <c r="D12" s="82"/>
      <c r="E12" s="82" t="s">
        <v>14</v>
      </c>
      <c r="F12" s="82"/>
      <c r="G12" s="82" t="s">
        <v>97</v>
      </c>
      <c r="H12" s="82"/>
      <c r="I12" s="94" t="s">
        <v>15</v>
      </c>
      <c r="J12" s="82" t="s">
        <v>98</v>
      </c>
      <c r="K12" s="82"/>
      <c r="L12" s="82" t="s">
        <v>63</v>
      </c>
      <c r="M12" s="82"/>
      <c r="N12" s="82" t="s">
        <v>100</v>
      </c>
      <c r="O12" s="82"/>
      <c r="P12" s="261" t="s">
        <v>268</v>
      </c>
      <c r="Q12" s="261"/>
      <c r="R12" s="7" t="s">
        <v>102</v>
      </c>
      <c r="S12" s="7"/>
      <c r="T12" s="7" t="s">
        <v>269</v>
      </c>
    </row>
    <row r="13" spans="1:20" x14ac:dyDescent="0.2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95"/>
      <c r="Q13" s="95"/>
    </row>
    <row r="14" spans="1:20" x14ac:dyDescent="0.25">
      <c r="B14" s="304"/>
      <c r="C14" s="304"/>
      <c r="G14" s="117" t="s">
        <v>270</v>
      </c>
    </row>
    <row r="15" spans="1:20" x14ac:dyDescent="0.25">
      <c r="A15" s="82">
        <v>1</v>
      </c>
      <c r="B15" s="82"/>
      <c r="C15" s="82">
        <v>254</v>
      </c>
      <c r="D15" s="82"/>
      <c r="E15" s="305">
        <v>254430</v>
      </c>
      <c r="F15" s="98"/>
      <c r="G15" s="265" t="s">
        <v>271</v>
      </c>
      <c r="H15" s="99"/>
      <c r="I15" s="106"/>
      <c r="J15" s="274">
        <v>-147953193.02000001</v>
      </c>
      <c r="K15" s="274"/>
      <c r="L15" s="274">
        <v>0</v>
      </c>
      <c r="M15" s="99"/>
      <c r="N15" s="99"/>
      <c r="O15" s="99"/>
      <c r="P15" s="306">
        <f>+J15+L15</f>
        <v>-147953193.02000001</v>
      </c>
      <c r="Q15" s="101"/>
      <c r="R15" s="307">
        <v>0.85680917478677177</v>
      </c>
      <c r="T15" s="271">
        <f>P15*R15</f>
        <v>-126767653.21853417</v>
      </c>
    </row>
    <row r="16" spans="1:20" ht="15.75" thickBot="1" x14ac:dyDescent="0.3">
      <c r="A16" s="82">
        <v>2</v>
      </c>
      <c r="B16" s="79"/>
      <c r="C16" s="79"/>
      <c r="G16" s="99" t="s">
        <v>272</v>
      </c>
      <c r="I16" s="106"/>
      <c r="J16" s="112">
        <f>SUM(J15:J15)</f>
        <v>-147953193.02000001</v>
      </c>
      <c r="K16" s="308"/>
      <c r="L16" s="112">
        <f>SUM(L15:L15)</f>
        <v>0</v>
      </c>
      <c r="P16" s="112">
        <f>SUM(P15:P15)</f>
        <v>-147953193.02000001</v>
      </c>
      <c r="T16" s="112">
        <f>SUM(T15:T15)</f>
        <v>-126767653.21853417</v>
      </c>
    </row>
    <row r="17" spans="1:20" ht="15.75" thickTop="1" x14ac:dyDescent="0.25"/>
    <row r="18" spans="1:20" x14ac:dyDescent="0.25">
      <c r="A18" s="304"/>
      <c r="C18" s="304"/>
      <c r="J18" s="119"/>
      <c r="P18" s="119"/>
      <c r="T18" s="309">
        <f>'ADIT True Up'!AA65</f>
        <v>0.13358607486389801</v>
      </c>
    </row>
    <row r="19" spans="1:20" x14ac:dyDescent="0.25">
      <c r="A19" s="304"/>
      <c r="C19" s="304"/>
      <c r="J19" s="119"/>
      <c r="P19" s="119"/>
      <c r="T19" s="309"/>
    </row>
    <row r="20" spans="1:20" x14ac:dyDescent="0.25">
      <c r="A20" s="304"/>
      <c r="C20" s="304"/>
      <c r="J20" s="119"/>
      <c r="P20" s="119"/>
      <c r="T20" s="96">
        <f>T16*T18</f>
        <v>-16934393.213171769</v>
      </c>
    </row>
    <row r="22" spans="1:20" x14ac:dyDescent="0.25">
      <c r="A22" s="120" t="s">
        <v>273</v>
      </c>
    </row>
  </sheetData>
  <pageMargins left="0.25" right="0.25" top="0.75" bottom="0.75" header="0.3" footer="0.3"/>
  <pageSetup scale="64" fitToHeight="0" orientation="landscape" r:id="rId1"/>
  <headerFooter>
    <oddFooter>Page &amp;P of &amp;N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6BABB-4E43-4F3B-A939-A208E879C523}">
  <sheetPr>
    <pageSetUpPr fitToPage="1"/>
  </sheetPr>
  <dimension ref="A1:AE71"/>
  <sheetViews>
    <sheetView showGridLines="0" zoomScale="90" zoomScaleNormal="90" zoomScaleSheetLayoutView="100" workbookViewId="0">
      <selection activeCell="S1" sqref="S1"/>
    </sheetView>
  </sheetViews>
  <sheetFormatPr defaultColWidth="9.140625" defaultRowHeight="12.75" x14ac:dyDescent="0.2"/>
  <cols>
    <col min="1" max="1" width="1.7109375" style="314" customWidth="1"/>
    <col min="2" max="2" width="5.7109375" style="314" customWidth="1"/>
    <col min="3" max="3" width="4.7109375" style="314" customWidth="1"/>
    <col min="4" max="4" width="33.5703125" style="314" customWidth="1"/>
    <col min="5" max="5" width="1.42578125" style="314" customWidth="1"/>
    <col min="6" max="6" width="13.85546875" style="314" hidden="1" customWidth="1"/>
    <col min="7" max="7" width="1.5703125" style="314" hidden="1" customWidth="1"/>
    <col min="8" max="8" width="14.7109375" style="314" hidden="1" customWidth="1"/>
    <col min="9" max="9" width="9.7109375" style="314" hidden="1" customWidth="1"/>
    <col min="10" max="10" width="9.7109375" style="316" hidden="1" customWidth="1"/>
    <col min="11" max="11" width="9.7109375" style="314" hidden="1" customWidth="1"/>
    <col min="12" max="12" width="14.7109375" style="410" hidden="1" customWidth="1"/>
    <col min="13" max="13" width="1.42578125" style="314" customWidth="1"/>
    <col min="14" max="15" width="14.7109375" style="314" customWidth="1"/>
    <col min="16" max="16" width="9.7109375" style="314" customWidth="1"/>
    <col min="17" max="17" width="9.7109375" style="316" customWidth="1"/>
    <col min="18" max="18" width="9.7109375" style="314" customWidth="1"/>
    <col min="19" max="19" width="14.7109375" style="410" customWidth="1"/>
    <col min="20" max="20" width="5.28515625" style="314" customWidth="1"/>
    <col min="21" max="16384" width="9.140625" style="314"/>
  </cols>
  <sheetData>
    <row r="1" spans="1:31" ht="15" x14ac:dyDescent="0.25">
      <c r="A1" s="310"/>
      <c r="B1" s="311"/>
      <c r="C1" s="311"/>
      <c r="D1" s="311"/>
      <c r="E1" s="311"/>
      <c r="F1" s="311"/>
      <c r="G1" s="311"/>
      <c r="H1" s="311"/>
      <c r="I1" s="311"/>
      <c r="J1" s="312"/>
      <c r="K1" s="311"/>
      <c r="L1" s="313"/>
      <c r="N1" s="311"/>
      <c r="O1" s="311"/>
      <c r="P1" s="311"/>
      <c r="Q1" s="312"/>
      <c r="R1" s="311"/>
      <c r="S1" s="567" t="s">
        <v>570</v>
      </c>
    </row>
    <row r="2" spans="1:31" x14ac:dyDescent="0.2">
      <c r="A2" s="315"/>
      <c r="L2" s="317"/>
      <c r="S2" s="317"/>
    </row>
    <row r="3" spans="1:31" x14ac:dyDescent="0.2">
      <c r="A3" s="315"/>
      <c r="L3" s="317"/>
      <c r="S3" s="317"/>
    </row>
    <row r="4" spans="1:31" x14ac:dyDescent="0.2">
      <c r="A4" s="315"/>
      <c r="L4" s="317"/>
      <c r="S4" s="317"/>
    </row>
    <row r="5" spans="1:31" ht="15" x14ac:dyDescent="0.25">
      <c r="A5" s="315"/>
      <c r="B5" s="318" t="s">
        <v>0</v>
      </c>
      <c r="L5" s="317"/>
      <c r="S5" s="317"/>
    </row>
    <row r="6" spans="1:31" ht="15" x14ac:dyDescent="0.25">
      <c r="A6" s="315"/>
      <c r="B6" s="318" t="s">
        <v>81</v>
      </c>
      <c r="L6" s="317"/>
      <c r="S6" s="317"/>
    </row>
    <row r="7" spans="1:31" ht="15" x14ac:dyDescent="0.25">
      <c r="A7" s="315"/>
      <c r="B7" s="318" t="s">
        <v>82</v>
      </c>
      <c r="L7" s="317"/>
      <c r="S7" s="317"/>
    </row>
    <row r="8" spans="1:31" ht="15" x14ac:dyDescent="0.25">
      <c r="A8" s="315"/>
      <c r="B8" s="318" t="s">
        <v>274</v>
      </c>
      <c r="C8" s="319"/>
      <c r="D8" s="319"/>
      <c r="E8" s="319"/>
      <c r="F8" s="319"/>
      <c r="G8" s="320" t="s">
        <v>275</v>
      </c>
      <c r="H8" s="321"/>
      <c r="I8" s="321"/>
      <c r="J8" s="321"/>
      <c r="K8" s="321"/>
      <c r="L8" s="322"/>
      <c r="N8" s="320" t="s">
        <v>276</v>
      </c>
      <c r="O8" s="323"/>
      <c r="P8" s="324"/>
      <c r="Q8" s="323"/>
      <c r="R8" s="323"/>
      <c r="S8" s="325"/>
    </row>
    <row r="9" spans="1:31" ht="15" x14ac:dyDescent="0.25">
      <c r="A9" s="315"/>
      <c r="B9" s="318"/>
      <c r="C9" s="319"/>
      <c r="D9" s="319"/>
      <c r="E9" s="319"/>
      <c r="F9" s="319"/>
      <c r="G9" s="319"/>
      <c r="H9" s="319"/>
      <c r="I9" s="319"/>
      <c r="J9" s="326"/>
      <c r="K9" s="319"/>
      <c r="L9" s="327"/>
      <c r="N9" s="319"/>
      <c r="O9" s="328"/>
      <c r="P9" s="328"/>
      <c r="Q9" s="329"/>
      <c r="R9" s="328"/>
      <c r="S9" s="330"/>
      <c r="U9" s="331" t="s">
        <v>277</v>
      </c>
      <c r="V9" s="332"/>
      <c r="W9" s="332"/>
      <c r="X9" s="332"/>
      <c r="Y9" s="332"/>
      <c r="Z9" s="332"/>
      <c r="AA9" s="332"/>
      <c r="AB9" s="332"/>
      <c r="AC9" s="332"/>
      <c r="AD9" s="332"/>
      <c r="AE9" s="332"/>
    </row>
    <row r="10" spans="1:31" s="336" customFormat="1" ht="38.25" customHeight="1" x14ac:dyDescent="0.2">
      <c r="A10" s="333"/>
      <c r="B10" s="334" t="s">
        <v>6</v>
      </c>
      <c r="C10" s="334"/>
      <c r="D10" s="334" t="s">
        <v>11</v>
      </c>
      <c r="E10" s="334"/>
      <c r="F10" s="334"/>
      <c r="G10" s="334" t="s">
        <v>278</v>
      </c>
      <c r="H10" s="334" t="s">
        <v>279</v>
      </c>
      <c r="I10" s="334" t="s">
        <v>280</v>
      </c>
      <c r="J10" s="334" t="s">
        <v>281</v>
      </c>
      <c r="K10" s="334" t="s">
        <v>282</v>
      </c>
      <c r="L10" s="335" t="s">
        <v>283</v>
      </c>
      <c r="N10" s="334" t="s">
        <v>278</v>
      </c>
      <c r="O10" s="337" t="s">
        <v>279</v>
      </c>
      <c r="P10" s="337" t="s">
        <v>280</v>
      </c>
      <c r="Q10" s="337" t="s">
        <v>281</v>
      </c>
      <c r="R10" s="337" t="s">
        <v>282</v>
      </c>
      <c r="S10" s="338" t="s">
        <v>283</v>
      </c>
    </row>
    <row r="11" spans="1:31" x14ac:dyDescent="0.2">
      <c r="A11" s="315"/>
      <c r="B11" s="319"/>
      <c r="C11" s="319"/>
      <c r="D11" s="319"/>
      <c r="E11" s="319"/>
      <c r="F11" s="319"/>
      <c r="G11" s="319"/>
      <c r="H11" s="319"/>
      <c r="I11" s="319"/>
      <c r="J11" s="326"/>
      <c r="K11" s="319"/>
      <c r="L11" s="327"/>
      <c r="N11" s="319"/>
      <c r="O11" s="328"/>
      <c r="P11" s="328"/>
      <c r="Q11" s="329"/>
      <c r="R11" s="328"/>
      <c r="S11" s="330"/>
    </row>
    <row r="12" spans="1:31" x14ac:dyDescent="0.2">
      <c r="A12" s="315"/>
      <c r="B12" s="326"/>
      <c r="C12" s="326"/>
      <c r="D12" s="339"/>
      <c r="E12" s="319"/>
      <c r="F12" s="319"/>
      <c r="G12" s="340"/>
      <c r="H12" s="341"/>
      <c r="I12" s="342"/>
      <c r="J12" s="342"/>
      <c r="K12" s="342"/>
      <c r="L12" s="343"/>
      <c r="N12" s="340"/>
      <c r="O12" s="344"/>
      <c r="P12" s="345"/>
      <c r="Q12" s="345"/>
      <c r="R12" s="345"/>
      <c r="S12" s="346"/>
    </row>
    <row r="13" spans="1:31" x14ac:dyDescent="0.2">
      <c r="A13" s="315"/>
      <c r="B13" s="347">
        <f>IF(D13="","",MAX(B$12:B12)+1)</f>
        <v>1</v>
      </c>
      <c r="C13" s="326"/>
      <c r="D13" s="339" t="s">
        <v>284</v>
      </c>
      <c r="E13" s="319"/>
      <c r="F13" s="319"/>
      <c r="G13" s="340"/>
      <c r="H13" s="341"/>
      <c r="I13" s="342"/>
      <c r="J13" s="342"/>
      <c r="K13" s="342"/>
      <c r="L13" s="343"/>
      <c r="N13" s="348" t="s">
        <v>285</v>
      </c>
      <c r="O13" s="344"/>
      <c r="P13" s="345"/>
      <c r="Q13" s="345"/>
      <c r="R13" s="345"/>
      <c r="S13" s="346"/>
    </row>
    <row r="14" spans="1:31" x14ac:dyDescent="0.2">
      <c r="A14" s="315"/>
      <c r="B14" s="347">
        <f>IF(D14="","",MAX(B$12:B13)+1)</f>
        <v>2</v>
      </c>
      <c r="C14" s="349">
        <v>1</v>
      </c>
      <c r="D14" s="350" t="s">
        <v>286</v>
      </c>
      <c r="E14" s="319"/>
      <c r="F14" s="351"/>
      <c r="H14" s="352">
        <f>F14/365</f>
        <v>0</v>
      </c>
      <c r="I14" s="342">
        <v>42.13</v>
      </c>
      <c r="J14" s="342">
        <v>-12</v>
      </c>
      <c r="K14" s="342">
        <f t="shared" ref="K14:K30" si="0">SUM(I14,J14)</f>
        <v>30.130000000000003</v>
      </c>
      <c r="L14" s="353">
        <f t="shared" ref="L14:L30" si="1">H14*K14</f>
        <v>0</v>
      </c>
      <c r="N14" s="354"/>
      <c r="O14" s="355">
        <f>N14/365</f>
        <v>0</v>
      </c>
      <c r="P14" s="345">
        <v>42.13</v>
      </c>
      <c r="Q14" s="345">
        <v>-12</v>
      </c>
      <c r="R14" s="345">
        <f>SUM(P14,Q14)</f>
        <v>30.130000000000003</v>
      </c>
      <c r="S14" s="356">
        <f>O14*R14</f>
        <v>0</v>
      </c>
    </row>
    <row r="15" spans="1:31" x14ac:dyDescent="0.2">
      <c r="A15" s="315"/>
      <c r="B15" s="347">
        <f>IF(D15="","",MAX(B$12:B14)+1)</f>
        <v>3</v>
      </c>
      <c r="C15" s="349">
        <v>2</v>
      </c>
      <c r="D15" s="357" t="s">
        <v>287</v>
      </c>
      <c r="E15" s="319"/>
      <c r="F15" s="358"/>
      <c r="H15" s="352">
        <f t="shared" ref="H15:H30" si="2">F15/365</f>
        <v>0</v>
      </c>
      <c r="I15" s="342">
        <f t="shared" ref="I15:I28" si="3">+$I$14</f>
        <v>42.13</v>
      </c>
      <c r="J15" s="342">
        <v>-15.5</v>
      </c>
      <c r="K15" s="342">
        <f t="shared" si="0"/>
        <v>26.630000000000003</v>
      </c>
      <c r="L15" s="343">
        <f t="shared" si="1"/>
        <v>0</v>
      </c>
      <c r="N15" s="359"/>
      <c r="O15" s="355">
        <f t="shared" ref="O15:O29" si="4">N15/365</f>
        <v>0</v>
      </c>
      <c r="P15" s="345">
        <f t="shared" ref="P15:P28" si="5">+$I$14</f>
        <v>42.13</v>
      </c>
      <c r="Q15" s="345">
        <v>-15.5</v>
      </c>
      <c r="R15" s="345">
        <f t="shared" ref="R15:R30" si="6">SUM(P15,Q15)</f>
        <v>26.630000000000003</v>
      </c>
      <c r="S15" s="356">
        <f t="shared" ref="S15:S30" si="7">O15*R15</f>
        <v>0</v>
      </c>
    </row>
    <row r="16" spans="1:31" x14ac:dyDescent="0.2">
      <c r="A16" s="315"/>
      <c r="B16" s="347">
        <f>IF(D16="","",MAX(B$12:B15)+1)</f>
        <v>4</v>
      </c>
      <c r="C16" s="349">
        <v>2</v>
      </c>
      <c r="D16" s="350" t="s">
        <v>288</v>
      </c>
      <c r="E16" s="319"/>
      <c r="F16" s="358"/>
      <c r="H16" s="352">
        <f t="shared" si="2"/>
        <v>0</v>
      </c>
      <c r="I16" s="342">
        <f t="shared" si="3"/>
        <v>42.13</v>
      </c>
      <c r="J16" s="342">
        <v>-20.059999999999999</v>
      </c>
      <c r="K16" s="342">
        <f t="shared" si="0"/>
        <v>22.070000000000004</v>
      </c>
      <c r="L16" s="343">
        <f t="shared" si="1"/>
        <v>0</v>
      </c>
      <c r="N16" s="359"/>
      <c r="O16" s="355">
        <f t="shared" si="4"/>
        <v>0</v>
      </c>
      <c r="P16" s="345">
        <f t="shared" si="5"/>
        <v>42.13</v>
      </c>
      <c r="Q16" s="345">
        <v>-20.059999999999999</v>
      </c>
      <c r="R16" s="345">
        <f t="shared" si="6"/>
        <v>22.070000000000004</v>
      </c>
      <c r="S16" s="356">
        <f t="shared" si="7"/>
        <v>0</v>
      </c>
    </row>
    <row r="17" spans="1:21" x14ac:dyDescent="0.2">
      <c r="A17" s="315"/>
      <c r="B17" s="347">
        <f>IF(D17="","",MAX(B$12:B16)+1)</f>
        <v>5</v>
      </c>
      <c r="C17" s="349">
        <v>2</v>
      </c>
      <c r="D17" s="350" t="s">
        <v>289</v>
      </c>
      <c r="E17" s="319"/>
      <c r="F17" s="358"/>
      <c r="H17" s="352">
        <f t="shared" si="2"/>
        <v>0</v>
      </c>
      <c r="I17" s="342">
        <f t="shared" si="3"/>
        <v>42.13</v>
      </c>
      <c r="J17" s="342">
        <v>-15.5</v>
      </c>
      <c r="K17" s="342">
        <f t="shared" si="0"/>
        <v>26.630000000000003</v>
      </c>
      <c r="L17" s="343">
        <f t="shared" si="1"/>
        <v>0</v>
      </c>
      <c r="N17" s="359"/>
      <c r="O17" s="355">
        <f t="shared" si="4"/>
        <v>0</v>
      </c>
      <c r="P17" s="345">
        <f t="shared" si="5"/>
        <v>42.13</v>
      </c>
      <c r="Q17" s="345">
        <v>-15.5</v>
      </c>
      <c r="R17" s="345">
        <f t="shared" si="6"/>
        <v>26.630000000000003</v>
      </c>
      <c r="S17" s="356">
        <f t="shared" si="7"/>
        <v>0</v>
      </c>
    </row>
    <row r="18" spans="1:21" x14ac:dyDescent="0.2">
      <c r="A18" s="315"/>
      <c r="B18" s="347">
        <f>IF(D18="","",MAX(B$12:B17)+1)</f>
        <v>6</v>
      </c>
      <c r="C18" s="349" t="s">
        <v>290</v>
      </c>
      <c r="D18" s="350" t="s">
        <v>291</v>
      </c>
      <c r="E18" s="319"/>
      <c r="F18" s="358"/>
      <c r="H18" s="352">
        <f t="shared" si="2"/>
        <v>0</v>
      </c>
      <c r="I18" s="342">
        <f t="shared" si="3"/>
        <v>42.13</v>
      </c>
      <c r="J18" s="360">
        <v>-182.5</v>
      </c>
      <c r="K18" s="342">
        <f t="shared" si="0"/>
        <v>-140.37</v>
      </c>
      <c r="L18" s="343">
        <f t="shared" si="1"/>
        <v>0</v>
      </c>
      <c r="N18" s="359"/>
      <c r="O18" s="355">
        <f t="shared" si="4"/>
        <v>0</v>
      </c>
      <c r="P18" s="345">
        <f t="shared" si="5"/>
        <v>42.13</v>
      </c>
      <c r="Q18" s="360">
        <v>-182.5</v>
      </c>
      <c r="R18" s="345">
        <f t="shared" si="6"/>
        <v>-140.37</v>
      </c>
      <c r="S18" s="356">
        <f t="shared" si="7"/>
        <v>0</v>
      </c>
      <c r="U18" s="314" t="s">
        <v>292</v>
      </c>
    </row>
    <row r="19" spans="1:21" x14ac:dyDescent="0.2">
      <c r="A19" s="315"/>
      <c r="B19" s="347">
        <f>IF(D19="","",MAX(B$12:B18)+1)</f>
        <v>7</v>
      </c>
      <c r="C19" s="349">
        <v>3</v>
      </c>
      <c r="D19" s="361" t="s">
        <v>293</v>
      </c>
      <c r="E19" s="362"/>
      <c r="F19" s="363"/>
      <c r="G19" s="364"/>
      <c r="H19" s="365">
        <f t="shared" si="2"/>
        <v>0</v>
      </c>
      <c r="I19" s="366">
        <f t="shared" si="3"/>
        <v>42.13</v>
      </c>
      <c r="J19" s="366">
        <v>-25.11</v>
      </c>
      <c r="K19" s="366">
        <f t="shared" si="0"/>
        <v>17.020000000000003</v>
      </c>
      <c r="L19" s="367">
        <f t="shared" si="1"/>
        <v>0</v>
      </c>
      <c r="M19" s="364"/>
      <c r="N19" s="363"/>
      <c r="O19" s="355">
        <f t="shared" si="4"/>
        <v>0</v>
      </c>
      <c r="P19" s="345">
        <f t="shared" si="5"/>
        <v>42.13</v>
      </c>
      <c r="Q19" s="345">
        <v>-25.11</v>
      </c>
      <c r="R19" s="345">
        <f t="shared" si="6"/>
        <v>17.020000000000003</v>
      </c>
      <c r="S19" s="356">
        <f t="shared" si="7"/>
        <v>0</v>
      </c>
    </row>
    <row r="20" spans="1:21" x14ac:dyDescent="0.2">
      <c r="A20" s="315"/>
      <c r="B20" s="347">
        <f>IF(D20="","",MAX(B$12:B19)+1)</f>
        <v>8</v>
      </c>
      <c r="C20" s="349">
        <v>3</v>
      </c>
      <c r="D20" s="350" t="s">
        <v>294</v>
      </c>
      <c r="E20" s="319"/>
      <c r="F20" s="358"/>
      <c r="H20" s="352">
        <f t="shared" si="2"/>
        <v>0</v>
      </c>
      <c r="I20" s="342">
        <f t="shared" si="3"/>
        <v>42.13</v>
      </c>
      <c r="J20" s="342">
        <v>-37.17</v>
      </c>
      <c r="K20" s="342">
        <f t="shared" si="0"/>
        <v>4.9600000000000009</v>
      </c>
      <c r="L20" s="343">
        <f t="shared" si="1"/>
        <v>0</v>
      </c>
      <c r="N20" s="359"/>
      <c r="O20" s="355">
        <f t="shared" si="4"/>
        <v>0</v>
      </c>
      <c r="P20" s="345">
        <f t="shared" si="5"/>
        <v>42.13</v>
      </c>
      <c r="Q20" s="345">
        <v>-37.17</v>
      </c>
      <c r="R20" s="345">
        <f t="shared" si="6"/>
        <v>4.9600000000000009</v>
      </c>
      <c r="S20" s="356">
        <f t="shared" si="7"/>
        <v>0</v>
      </c>
    </row>
    <row r="21" spans="1:21" x14ac:dyDescent="0.2">
      <c r="A21" s="315"/>
      <c r="B21" s="347">
        <f>IF(D21="","",MAX(B$12:B20)+1)</f>
        <v>9</v>
      </c>
      <c r="C21" s="349">
        <v>3</v>
      </c>
      <c r="D21" s="357" t="s">
        <v>295</v>
      </c>
      <c r="E21" s="319"/>
      <c r="F21" s="358"/>
      <c r="H21" s="352">
        <f t="shared" si="2"/>
        <v>0</v>
      </c>
      <c r="I21" s="342">
        <f t="shared" si="3"/>
        <v>42.13</v>
      </c>
      <c r="J21" s="342">
        <v>-21.47</v>
      </c>
      <c r="K21" s="342">
        <f t="shared" si="0"/>
        <v>20.660000000000004</v>
      </c>
      <c r="L21" s="343">
        <f t="shared" si="1"/>
        <v>0</v>
      </c>
      <c r="N21" s="359"/>
      <c r="O21" s="355">
        <f t="shared" si="4"/>
        <v>0</v>
      </c>
      <c r="P21" s="345">
        <f t="shared" si="5"/>
        <v>42.13</v>
      </c>
      <c r="Q21" s="345">
        <v>-21.47</v>
      </c>
      <c r="R21" s="345">
        <f t="shared" si="6"/>
        <v>20.660000000000004</v>
      </c>
      <c r="S21" s="356">
        <f t="shared" si="7"/>
        <v>0</v>
      </c>
    </row>
    <row r="22" spans="1:21" x14ac:dyDescent="0.2">
      <c r="A22" s="315"/>
      <c r="B22" s="347">
        <f>IF(D22="","",MAX(B$12:B21)+1)</f>
        <v>10</v>
      </c>
      <c r="C22" s="349">
        <v>3</v>
      </c>
      <c r="D22" s="350" t="s">
        <v>296</v>
      </c>
      <c r="E22" s="319"/>
      <c r="F22" s="358"/>
      <c r="H22" s="352">
        <f t="shared" si="2"/>
        <v>0</v>
      </c>
      <c r="I22" s="342">
        <f t="shared" si="3"/>
        <v>42.13</v>
      </c>
      <c r="J22" s="342">
        <v>-34.950000000000003</v>
      </c>
      <c r="K22" s="342">
        <f t="shared" si="0"/>
        <v>7.18</v>
      </c>
      <c r="L22" s="353">
        <f t="shared" si="1"/>
        <v>0</v>
      </c>
      <c r="N22" s="359"/>
      <c r="O22" s="355">
        <f t="shared" si="4"/>
        <v>0</v>
      </c>
      <c r="P22" s="345">
        <f t="shared" si="5"/>
        <v>42.13</v>
      </c>
      <c r="Q22" s="345">
        <v>-34.950000000000003</v>
      </c>
      <c r="R22" s="345">
        <f t="shared" si="6"/>
        <v>7.18</v>
      </c>
      <c r="S22" s="356">
        <f t="shared" si="7"/>
        <v>0</v>
      </c>
    </row>
    <row r="23" spans="1:21" x14ac:dyDescent="0.2">
      <c r="A23" s="315"/>
      <c r="B23" s="347">
        <f>IF(D23="","",MAX(B$12:B22)+1)</f>
        <v>11</v>
      </c>
      <c r="C23" s="349">
        <v>4</v>
      </c>
      <c r="D23" s="357" t="s">
        <v>297</v>
      </c>
      <c r="E23" s="319"/>
      <c r="F23" s="358"/>
      <c r="H23" s="352">
        <f t="shared" si="2"/>
        <v>0</v>
      </c>
      <c r="I23" s="342">
        <f t="shared" si="3"/>
        <v>42.13</v>
      </c>
      <c r="J23" s="342">
        <v>-11.06</v>
      </c>
      <c r="K23" s="342">
        <f t="shared" si="0"/>
        <v>31.07</v>
      </c>
      <c r="L23" s="343">
        <f t="shared" si="1"/>
        <v>0</v>
      </c>
      <c r="N23" s="359"/>
      <c r="O23" s="355">
        <f t="shared" si="4"/>
        <v>0</v>
      </c>
      <c r="P23" s="345">
        <f t="shared" si="5"/>
        <v>42.13</v>
      </c>
      <c r="Q23" s="345">
        <v>-11.06</v>
      </c>
      <c r="R23" s="345">
        <f t="shared" si="6"/>
        <v>31.07</v>
      </c>
      <c r="S23" s="356">
        <f t="shared" si="7"/>
        <v>0</v>
      </c>
    </row>
    <row r="24" spans="1:21" x14ac:dyDescent="0.2">
      <c r="A24" s="315"/>
      <c r="B24" s="347">
        <f>IF(D24="","",MAX(B$12:B23)+1)</f>
        <v>12</v>
      </c>
      <c r="C24" s="349">
        <v>5</v>
      </c>
      <c r="D24" s="350" t="s">
        <v>298</v>
      </c>
      <c r="E24" s="319"/>
      <c r="F24" s="358"/>
      <c r="H24" s="352">
        <f t="shared" si="2"/>
        <v>0</v>
      </c>
      <c r="I24" s="342">
        <f t="shared" si="3"/>
        <v>42.13</v>
      </c>
      <c r="J24" s="342">
        <v>-25.75</v>
      </c>
      <c r="K24" s="342">
        <f t="shared" si="0"/>
        <v>16.380000000000003</v>
      </c>
      <c r="L24" s="343">
        <f t="shared" si="1"/>
        <v>0</v>
      </c>
      <c r="N24" s="359"/>
      <c r="O24" s="355">
        <f t="shared" si="4"/>
        <v>0</v>
      </c>
      <c r="P24" s="345">
        <f t="shared" si="5"/>
        <v>42.13</v>
      </c>
      <c r="Q24" s="345">
        <v>-25.75</v>
      </c>
      <c r="R24" s="345">
        <f t="shared" si="6"/>
        <v>16.380000000000003</v>
      </c>
      <c r="S24" s="356">
        <f t="shared" si="7"/>
        <v>0</v>
      </c>
    </row>
    <row r="25" spans="1:21" x14ac:dyDescent="0.2">
      <c r="A25" s="315"/>
      <c r="B25" s="347">
        <f>IF(D25="","",MAX(B$12:B24)+1)</f>
        <v>13</v>
      </c>
      <c r="C25" s="349">
        <v>6</v>
      </c>
      <c r="D25" s="350" t="s">
        <v>299</v>
      </c>
      <c r="E25" s="319"/>
      <c r="F25" s="358"/>
      <c r="H25" s="352">
        <f t="shared" si="2"/>
        <v>0</v>
      </c>
      <c r="I25" s="342">
        <f t="shared" si="3"/>
        <v>42.13</v>
      </c>
      <c r="J25" s="342">
        <v>-11.29</v>
      </c>
      <c r="K25" s="342">
        <f t="shared" si="0"/>
        <v>30.840000000000003</v>
      </c>
      <c r="L25" s="343">
        <f t="shared" si="1"/>
        <v>0</v>
      </c>
      <c r="N25" s="359"/>
      <c r="O25" s="355">
        <f t="shared" si="4"/>
        <v>0</v>
      </c>
      <c r="P25" s="345">
        <f t="shared" si="5"/>
        <v>42.13</v>
      </c>
      <c r="Q25" s="345">
        <v>-11.29</v>
      </c>
      <c r="R25" s="345">
        <f t="shared" si="6"/>
        <v>30.840000000000003</v>
      </c>
      <c r="S25" s="356">
        <f t="shared" si="7"/>
        <v>0</v>
      </c>
    </row>
    <row r="26" spans="1:21" x14ac:dyDescent="0.2">
      <c r="A26" s="315"/>
      <c r="B26" s="347">
        <f>IF(D26="","",MAX(B$12:B25)+1)</f>
        <v>14</v>
      </c>
      <c r="C26" s="349">
        <v>7</v>
      </c>
      <c r="D26" s="350" t="s">
        <v>300</v>
      </c>
      <c r="E26" s="319"/>
      <c r="F26" s="358"/>
      <c r="H26" s="352">
        <f t="shared" si="2"/>
        <v>0</v>
      </c>
      <c r="I26" s="342">
        <f t="shared" si="3"/>
        <v>42.13</v>
      </c>
      <c r="J26" s="342">
        <v>-60.75</v>
      </c>
      <c r="K26" s="342">
        <f t="shared" si="0"/>
        <v>-18.619999999999997</v>
      </c>
      <c r="L26" s="343">
        <f t="shared" si="1"/>
        <v>0</v>
      </c>
      <c r="N26" s="359"/>
      <c r="O26" s="355">
        <f t="shared" si="4"/>
        <v>0</v>
      </c>
      <c r="P26" s="345">
        <f t="shared" si="5"/>
        <v>42.13</v>
      </c>
      <c r="Q26" s="345">
        <v>-60.75</v>
      </c>
      <c r="R26" s="345">
        <f t="shared" si="6"/>
        <v>-18.619999999999997</v>
      </c>
      <c r="S26" s="356">
        <f t="shared" si="7"/>
        <v>0</v>
      </c>
    </row>
    <row r="27" spans="1:21" x14ac:dyDescent="0.2">
      <c r="A27" s="315"/>
      <c r="B27" s="347">
        <f>IF(D27="","",MAX(B$12:B26)+1)</f>
        <v>15</v>
      </c>
      <c r="C27" s="349">
        <v>8</v>
      </c>
      <c r="D27" s="357" t="s">
        <v>301</v>
      </c>
      <c r="E27" s="319"/>
      <c r="F27" s="358"/>
      <c r="H27" s="352">
        <f t="shared" si="2"/>
        <v>0</v>
      </c>
      <c r="I27" s="342">
        <f t="shared" si="3"/>
        <v>42.13</v>
      </c>
      <c r="J27" s="342">
        <v>25.5</v>
      </c>
      <c r="K27" s="342">
        <f t="shared" si="0"/>
        <v>67.63</v>
      </c>
      <c r="L27" s="343">
        <f t="shared" si="1"/>
        <v>0</v>
      </c>
      <c r="N27" s="359"/>
      <c r="O27" s="355">
        <f t="shared" si="4"/>
        <v>0</v>
      </c>
      <c r="P27" s="345">
        <f t="shared" si="5"/>
        <v>42.13</v>
      </c>
      <c r="Q27" s="345">
        <v>25.5</v>
      </c>
      <c r="R27" s="345">
        <f t="shared" si="6"/>
        <v>67.63</v>
      </c>
      <c r="S27" s="356">
        <f t="shared" si="7"/>
        <v>0</v>
      </c>
    </row>
    <row r="28" spans="1:21" x14ac:dyDescent="0.2">
      <c r="A28" s="315"/>
      <c r="B28" s="347">
        <f>IF(D28="","",MAX(B$12:B27)+1)</f>
        <v>16</v>
      </c>
      <c r="C28" s="349">
        <v>9</v>
      </c>
      <c r="D28" s="350" t="s">
        <v>302</v>
      </c>
      <c r="E28" s="319"/>
      <c r="F28" s="358"/>
      <c r="H28" s="352">
        <f t="shared" si="2"/>
        <v>0</v>
      </c>
      <c r="I28" s="342">
        <f t="shared" si="3"/>
        <v>42.13</v>
      </c>
      <c r="J28" s="342">
        <v>-290.5</v>
      </c>
      <c r="K28" s="342">
        <f t="shared" si="0"/>
        <v>-248.37</v>
      </c>
      <c r="L28" s="343">
        <f t="shared" si="1"/>
        <v>0</v>
      </c>
      <c r="N28" s="359"/>
      <c r="O28" s="355">
        <f t="shared" si="4"/>
        <v>0</v>
      </c>
      <c r="P28" s="345">
        <f t="shared" si="5"/>
        <v>42.13</v>
      </c>
      <c r="Q28" s="345">
        <v>-290.5</v>
      </c>
      <c r="R28" s="345">
        <f t="shared" si="6"/>
        <v>-248.37</v>
      </c>
      <c r="S28" s="356">
        <f t="shared" si="7"/>
        <v>0</v>
      </c>
    </row>
    <row r="29" spans="1:21" x14ac:dyDescent="0.2">
      <c r="A29" s="315"/>
      <c r="B29" s="347">
        <f>IF(D29="","",MAX(B$12:B28)+1)</f>
        <v>17</v>
      </c>
      <c r="C29" s="349">
        <v>10</v>
      </c>
      <c r="D29" s="357" t="s">
        <v>303</v>
      </c>
      <c r="E29" s="319"/>
      <c r="F29" s="358"/>
      <c r="H29" s="352">
        <f t="shared" si="2"/>
        <v>0</v>
      </c>
      <c r="I29" s="342">
        <v>42.13</v>
      </c>
      <c r="J29" s="360">
        <v>0</v>
      </c>
      <c r="K29" s="342">
        <f t="shared" si="0"/>
        <v>42.13</v>
      </c>
      <c r="L29" s="343">
        <f t="shared" si="1"/>
        <v>0</v>
      </c>
      <c r="N29" s="359"/>
      <c r="O29" s="355">
        <f t="shared" si="4"/>
        <v>0</v>
      </c>
      <c r="P29" s="345">
        <v>42.13</v>
      </c>
      <c r="Q29" s="360">
        <v>0</v>
      </c>
      <c r="R29" s="345">
        <f>SUM(P29,Q29)</f>
        <v>42.13</v>
      </c>
      <c r="S29" s="356">
        <f>O29*R29</f>
        <v>0</v>
      </c>
      <c r="U29" s="314" t="s">
        <v>304</v>
      </c>
    </row>
    <row r="30" spans="1:21" x14ac:dyDescent="0.2">
      <c r="A30" s="315"/>
      <c r="B30" s="347">
        <f>IF(D30="","",MAX(B$12:B29)+1)</f>
        <v>18</v>
      </c>
      <c r="C30" s="349">
        <v>11</v>
      </c>
      <c r="D30" s="350" t="s">
        <v>305</v>
      </c>
      <c r="E30" s="319"/>
      <c r="F30" s="358">
        <f>'AAO Compliance'!E31</f>
        <v>4131795.4092692328</v>
      </c>
      <c r="H30" s="352">
        <f t="shared" si="2"/>
        <v>11319.987422655433</v>
      </c>
      <c r="I30" s="342">
        <f>+$I$14</f>
        <v>42.13</v>
      </c>
      <c r="J30" s="360">
        <v>-29.21</v>
      </c>
      <c r="K30" s="342">
        <f t="shared" si="0"/>
        <v>12.920000000000002</v>
      </c>
      <c r="L30" s="353">
        <f t="shared" si="1"/>
        <v>146254.2375007082</v>
      </c>
      <c r="N30" s="359">
        <f>'AAO Compliance'!E31</f>
        <v>4131795.4092692328</v>
      </c>
      <c r="O30" s="355">
        <f>N30/365</f>
        <v>11319.987422655433</v>
      </c>
      <c r="P30" s="345">
        <f>+$I$14</f>
        <v>42.13</v>
      </c>
      <c r="Q30" s="360">
        <v>-35.14</v>
      </c>
      <c r="R30" s="345">
        <f t="shared" si="6"/>
        <v>6.990000000000002</v>
      </c>
      <c r="S30" s="356">
        <f t="shared" si="7"/>
        <v>79126.712084361498</v>
      </c>
      <c r="U30" s="314" t="s">
        <v>306</v>
      </c>
    </row>
    <row r="31" spans="1:21" x14ac:dyDescent="0.2">
      <c r="A31" s="315"/>
      <c r="B31" s="347">
        <f>IF(D31="","",MAX(B$12:B30)+1)</f>
        <v>19</v>
      </c>
      <c r="C31" s="349"/>
      <c r="D31" s="368" t="s">
        <v>307</v>
      </c>
      <c r="E31" s="369"/>
      <c r="F31" s="370">
        <f>SUM(F14:F30)</f>
        <v>4131795.4092692328</v>
      </c>
      <c r="G31" s="371"/>
      <c r="H31" s="371">
        <f>SUM(H14:H30)</f>
        <v>11319.987422655433</v>
      </c>
      <c r="I31" s="372"/>
      <c r="J31" s="372"/>
      <c r="K31" s="372"/>
      <c r="L31" s="373">
        <f>SUM(L14:L30)</f>
        <v>146254.2375007082</v>
      </c>
      <c r="N31" s="374">
        <f>SUM(N14:N30)</f>
        <v>4131795.4092692328</v>
      </c>
      <c r="O31" s="375">
        <f>SUM(O14:O30)</f>
        <v>11319.987422655433</v>
      </c>
      <c r="P31" s="376"/>
      <c r="Q31" s="376"/>
      <c r="R31" s="376"/>
      <c r="S31" s="377">
        <f>SUM(S14:S30)</f>
        <v>79126.712084361498</v>
      </c>
    </row>
    <row r="32" spans="1:21" x14ac:dyDescent="0.2">
      <c r="A32" s="315"/>
      <c r="B32" s="347" t="str">
        <f>IF(D32="","",MAX(B$12:B31)+1)</f>
        <v/>
      </c>
      <c r="C32" s="349"/>
      <c r="D32" s="357"/>
      <c r="E32" s="319"/>
      <c r="F32" s="319"/>
      <c r="G32" s="340"/>
      <c r="H32" s="352"/>
      <c r="I32" s="342"/>
      <c r="J32" s="342"/>
      <c r="K32" s="342"/>
      <c r="L32" s="343"/>
      <c r="N32" s="354"/>
      <c r="O32" s="355"/>
      <c r="P32" s="345"/>
      <c r="Q32" s="345"/>
      <c r="R32" s="345"/>
      <c r="S32" s="346"/>
    </row>
    <row r="33" spans="1:21" x14ac:dyDescent="0.2">
      <c r="A33" s="315"/>
      <c r="B33" s="347">
        <f>IF(D33="","",MAX(B$12:B32)+1)</f>
        <v>20</v>
      </c>
      <c r="C33" s="349"/>
      <c r="D33" s="339" t="s">
        <v>308</v>
      </c>
      <c r="E33" s="319"/>
      <c r="F33" s="319"/>
      <c r="G33" s="340"/>
      <c r="H33" s="341"/>
      <c r="I33" s="342"/>
      <c r="J33" s="342"/>
      <c r="K33" s="342"/>
      <c r="L33" s="343"/>
      <c r="N33" s="354"/>
      <c r="O33" s="344"/>
      <c r="P33" s="345"/>
      <c r="Q33" s="345"/>
      <c r="R33" s="345"/>
      <c r="S33" s="346"/>
    </row>
    <row r="34" spans="1:21" x14ac:dyDescent="0.2">
      <c r="A34" s="315"/>
      <c r="B34" s="347">
        <f>IF(D34="","",MAX(B$12:B33)+1)</f>
        <v>21</v>
      </c>
      <c r="C34" s="349">
        <v>12</v>
      </c>
      <c r="D34" s="350" t="s">
        <v>309</v>
      </c>
      <c r="E34" s="319"/>
      <c r="F34" s="351"/>
      <c r="H34" s="352">
        <f t="shared" ref="H34:H39" si="8">F34/365</f>
        <v>0</v>
      </c>
      <c r="I34" s="342">
        <f>+$I$14</f>
        <v>42.13</v>
      </c>
      <c r="J34" s="342">
        <v>-15.5</v>
      </c>
      <c r="K34" s="342">
        <f t="shared" ref="K34:K39" si="9">SUM(I34,J34)</f>
        <v>26.630000000000003</v>
      </c>
      <c r="L34" s="353">
        <f t="shared" ref="L34:L39" si="10">H34*K34</f>
        <v>0</v>
      </c>
      <c r="N34" s="354"/>
      <c r="O34" s="355">
        <f t="shared" ref="O34:O39" si="11">N34/365</f>
        <v>0</v>
      </c>
      <c r="P34" s="345">
        <f>+$I$14</f>
        <v>42.13</v>
      </c>
      <c r="Q34" s="345">
        <v>-15.5</v>
      </c>
      <c r="R34" s="345">
        <f t="shared" ref="R34:R39" si="12">SUM(P34,Q34)</f>
        <v>26.630000000000003</v>
      </c>
      <c r="S34" s="356">
        <f t="shared" ref="S34:S39" si="13">O34*R34</f>
        <v>0</v>
      </c>
    </row>
    <row r="35" spans="1:21" x14ac:dyDescent="0.2">
      <c r="A35" s="315"/>
      <c r="B35" s="347">
        <f>IF(D35="","",MAX(B$12:B34)+1)</f>
        <v>22</v>
      </c>
      <c r="C35" s="349">
        <v>13</v>
      </c>
      <c r="D35" s="357" t="s">
        <v>310</v>
      </c>
      <c r="E35" s="319"/>
      <c r="F35" s="358"/>
      <c r="H35" s="352">
        <f t="shared" si="8"/>
        <v>0</v>
      </c>
      <c r="I35" s="342">
        <f>+$I$14</f>
        <v>42.13</v>
      </c>
      <c r="J35" s="342">
        <v>-75.2</v>
      </c>
      <c r="K35" s="342">
        <f t="shared" si="9"/>
        <v>-33.07</v>
      </c>
      <c r="L35" s="343">
        <f t="shared" si="10"/>
        <v>0</v>
      </c>
      <c r="N35" s="359"/>
      <c r="O35" s="355">
        <f t="shared" si="11"/>
        <v>0</v>
      </c>
      <c r="P35" s="345">
        <f>+$I$14</f>
        <v>42.13</v>
      </c>
      <c r="Q35" s="345">
        <v>-75.2</v>
      </c>
      <c r="R35" s="345">
        <f t="shared" si="12"/>
        <v>-33.07</v>
      </c>
      <c r="S35" s="356">
        <f t="shared" si="13"/>
        <v>0</v>
      </c>
    </row>
    <row r="36" spans="1:21" x14ac:dyDescent="0.2">
      <c r="A36" s="315"/>
      <c r="B36" s="347">
        <f>IF(D36="","",MAX(B$12:B35)+1)</f>
        <v>23</v>
      </c>
      <c r="C36" s="349">
        <v>14</v>
      </c>
      <c r="D36" s="350" t="s">
        <v>311</v>
      </c>
      <c r="E36" s="319"/>
      <c r="F36" s="351"/>
      <c r="H36" s="352">
        <f t="shared" si="8"/>
        <v>0</v>
      </c>
      <c r="I36" s="342">
        <f>+$I$14</f>
        <v>42.13</v>
      </c>
      <c r="J36" s="342">
        <v>-75.2</v>
      </c>
      <c r="K36" s="342">
        <f t="shared" si="9"/>
        <v>-33.07</v>
      </c>
      <c r="L36" s="343">
        <f t="shared" si="10"/>
        <v>0</v>
      </c>
      <c r="N36" s="354"/>
      <c r="O36" s="355">
        <f t="shared" si="11"/>
        <v>0</v>
      </c>
      <c r="P36" s="345">
        <f>+$I$14</f>
        <v>42.13</v>
      </c>
      <c r="Q36" s="345">
        <v>-75.2</v>
      </c>
      <c r="R36" s="345">
        <f t="shared" si="12"/>
        <v>-33.07</v>
      </c>
      <c r="S36" s="356">
        <f t="shared" si="13"/>
        <v>0</v>
      </c>
    </row>
    <row r="37" spans="1:21" x14ac:dyDescent="0.2">
      <c r="A37" s="315"/>
      <c r="B37" s="347">
        <f>IF(D37="","",MAX(B$12:B36)+1)</f>
        <v>24</v>
      </c>
      <c r="C37" s="349">
        <v>15</v>
      </c>
      <c r="D37" s="357" t="s">
        <v>312</v>
      </c>
      <c r="E37" s="319"/>
      <c r="F37" s="358"/>
      <c r="H37" s="352">
        <f t="shared" si="8"/>
        <v>0</v>
      </c>
      <c r="I37" s="342">
        <v>26.92</v>
      </c>
      <c r="J37" s="342">
        <v>-16.899999999999999</v>
      </c>
      <c r="K37" s="342">
        <f t="shared" si="9"/>
        <v>10.020000000000003</v>
      </c>
      <c r="L37" s="343">
        <f t="shared" si="10"/>
        <v>0</v>
      </c>
      <c r="N37" s="359"/>
      <c r="O37" s="355">
        <f t="shared" si="11"/>
        <v>0</v>
      </c>
      <c r="P37" s="345">
        <v>26.92</v>
      </c>
      <c r="Q37" s="345">
        <v>-16.899999999999999</v>
      </c>
      <c r="R37" s="345">
        <f t="shared" si="12"/>
        <v>10.020000000000003</v>
      </c>
      <c r="S37" s="356">
        <f t="shared" si="13"/>
        <v>0</v>
      </c>
    </row>
    <row r="38" spans="1:21" x14ac:dyDescent="0.2">
      <c r="A38" s="315"/>
      <c r="B38" s="347">
        <f>IF(D38="","",MAX(B$12:B37)+1)</f>
        <v>25</v>
      </c>
      <c r="C38" s="349">
        <v>16</v>
      </c>
      <c r="D38" s="350" t="s">
        <v>188</v>
      </c>
      <c r="E38" s="319"/>
      <c r="F38" s="351">
        <f>'AAO Compliance'!E33</f>
        <v>2296582.1591180265</v>
      </c>
      <c r="H38" s="352">
        <f t="shared" si="8"/>
        <v>6292.0059153918537</v>
      </c>
      <c r="I38" s="342">
        <f>+$I$14</f>
        <v>42.13</v>
      </c>
      <c r="J38" s="342">
        <v>-204.8</v>
      </c>
      <c r="K38" s="342">
        <f t="shared" si="9"/>
        <v>-162.67000000000002</v>
      </c>
      <c r="L38" s="343">
        <f t="shared" si="10"/>
        <v>-1023520.6022567929</v>
      </c>
      <c r="N38" s="354">
        <f>'AAO Compliance'!E33</f>
        <v>2296582.1591180265</v>
      </c>
      <c r="O38" s="355">
        <f t="shared" si="11"/>
        <v>6292.0059153918537</v>
      </c>
      <c r="P38" s="345">
        <f>+$I$14</f>
        <v>42.13</v>
      </c>
      <c r="Q38" s="345">
        <v>-204.8</v>
      </c>
      <c r="R38" s="345">
        <f t="shared" si="12"/>
        <v>-162.67000000000002</v>
      </c>
      <c r="S38" s="356">
        <f t="shared" si="13"/>
        <v>-1023520.6022567929</v>
      </c>
    </row>
    <row r="39" spans="1:21" x14ac:dyDescent="0.2">
      <c r="A39" s="315"/>
      <c r="B39" s="347">
        <f>IF(D39="","",MAX(B$12:B38)+1)</f>
        <v>26</v>
      </c>
      <c r="C39" s="349" t="s">
        <v>290</v>
      </c>
      <c r="D39" s="357" t="s">
        <v>313</v>
      </c>
      <c r="E39" s="319"/>
      <c r="F39" s="358"/>
      <c r="H39" s="352">
        <f t="shared" si="8"/>
        <v>0</v>
      </c>
      <c r="I39" s="342">
        <v>26.92</v>
      </c>
      <c r="J39" s="342">
        <v>-4.53</v>
      </c>
      <c r="K39" s="342">
        <f t="shared" si="9"/>
        <v>22.39</v>
      </c>
      <c r="L39" s="343">
        <f t="shared" si="10"/>
        <v>0</v>
      </c>
      <c r="N39" s="359"/>
      <c r="O39" s="355">
        <f t="shared" si="11"/>
        <v>0</v>
      </c>
      <c r="P39" s="345">
        <v>26.92</v>
      </c>
      <c r="Q39" s="345">
        <v>-4.53</v>
      </c>
      <c r="R39" s="345">
        <f t="shared" si="12"/>
        <v>22.39</v>
      </c>
      <c r="S39" s="356">
        <f t="shared" si="13"/>
        <v>0</v>
      </c>
    </row>
    <row r="40" spans="1:21" x14ac:dyDescent="0.2">
      <c r="A40" s="315"/>
      <c r="B40" s="347">
        <f>IF(D40="","",MAX(B$12:B39)+1)</f>
        <v>27</v>
      </c>
      <c r="C40" s="349"/>
      <c r="D40" s="378" t="s">
        <v>314</v>
      </c>
      <c r="E40" s="369"/>
      <c r="F40" s="370">
        <f>SUM(F34:F39)</f>
        <v>2296582.1591180265</v>
      </c>
      <c r="G40" s="379"/>
      <c r="H40" s="379">
        <f>SUM(H34:H39)</f>
        <v>6292.0059153918537</v>
      </c>
      <c r="I40" s="372"/>
      <c r="J40" s="372"/>
      <c r="K40" s="372"/>
      <c r="L40" s="380">
        <f>SUM(L34:L39)</f>
        <v>-1023520.6022567929</v>
      </c>
      <c r="N40" s="381">
        <f>SUM(N34:N39)</f>
        <v>2296582.1591180265</v>
      </c>
      <c r="O40" s="382">
        <f>SUM(O34:O39)</f>
        <v>6292.0059153918537</v>
      </c>
      <c r="P40" s="376"/>
      <c r="Q40" s="376"/>
      <c r="R40" s="376"/>
      <c r="S40" s="383">
        <f>SUM(S34:S39)</f>
        <v>-1023520.6022567929</v>
      </c>
    </row>
    <row r="41" spans="1:21" x14ac:dyDescent="0.2">
      <c r="A41" s="315"/>
      <c r="B41" s="347" t="str">
        <f>IF(D41="","",MAX(B$12:B40)+1)</f>
        <v/>
      </c>
      <c r="C41" s="349"/>
      <c r="D41" s="384"/>
      <c r="E41" s="319"/>
      <c r="F41" s="319"/>
      <c r="G41" s="385"/>
      <c r="H41" s="385"/>
      <c r="I41" s="342"/>
      <c r="J41" s="342"/>
      <c r="K41" s="342"/>
      <c r="L41" s="343"/>
      <c r="N41" s="386"/>
      <c r="O41" s="387"/>
      <c r="P41" s="345"/>
      <c r="Q41" s="345"/>
      <c r="R41" s="345"/>
      <c r="S41" s="346"/>
    </row>
    <row r="42" spans="1:21" x14ac:dyDescent="0.2">
      <c r="A42" s="315"/>
      <c r="B42" s="347">
        <f>IF(D42="","",MAX(B$12:B41)+1)</f>
        <v>28</v>
      </c>
      <c r="C42" s="349"/>
      <c r="D42" s="339" t="s">
        <v>315</v>
      </c>
      <c r="E42" s="319"/>
      <c r="F42" s="319"/>
      <c r="G42" s="385"/>
      <c r="H42" s="385"/>
      <c r="I42" s="342"/>
      <c r="J42" s="342"/>
      <c r="K42" s="342"/>
      <c r="L42" s="343"/>
      <c r="N42" s="386"/>
      <c r="O42" s="387"/>
      <c r="P42" s="345"/>
      <c r="Q42" s="345"/>
      <c r="R42" s="345"/>
      <c r="S42" s="346"/>
    </row>
    <row r="43" spans="1:21" x14ac:dyDescent="0.2">
      <c r="A43" s="315"/>
      <c r="B43" s="347">
        <f>IF(D43="","",MAX(B$12:B42)+1)</f>
        <v>29</v>
      </c>
      <c r="C43" s="349">
        <v>17</v>
      </c>
      <c r="D43" s="388" t="s">
        <v>316</v>
      </c>
      <c r="E43" s="362"/>
      <c r="F43" s="389"/>
      <c r="G43" s="364"/>
      <c r="H43" s="365">
        <f>F43/365</f>
        <v>0</v>
      </c>
      <c r="I43" s="366">
        <f>+$I$14</f>
        <v>42.13</v>
      </c>
      <c r="J43" s="366">
        <v>-39.380000000000003</v>
      </c>
      <c r="K43" s="366">
        <f>SUM(I43,J43)</f>
        <v>2.75</v>
      </c>
      <c r="L43" s="390">
        <f>H43*K43</f>
        <v>0</v>
      </c>
      <c r="M43" s="364"/>
      <c r="N43" s="389"/>
      <c r="O43" s="355">
        <f>N43/365</f>
        <v>0</v>
      </c>
      <c r="P43" s="345">
        <f>+$I$14</f>
        <v>42.13</v>
      </c>
      <c r="Q43" s="360">
        <v>-39.380000000000003</v>
      </c>
      <c r="R43" s="345">
        <f>SUM(P43,Q43)</f>
        <v>2.75</v>
      </c>
      <c r="S43" s="356">
        <f>O43*R43</f>
        <v>0</v>
      </c>
      <c r="U43" s="314" t="s">
        <v>317</v>
      </c>
    </row>
    <row r="44" spans="1:21" x14ac:dyDescent="0.2">
      <c r="A44" s="315"/>
      <c r="B44" s="347">
        <f>IF(D44="","",MAX(B$12:B43)+1)</f>
        <v>30</v>
      </c>
      <c r="C44" s="349">
        <v>17</v>
      </c>
      <c r="D44" s="391" t="s">
        <v>318</v>
      </c>
      <c r="E44" s="362"/>
      <c r="F44" s="363"/>
      <c r="G44" s="364"/>
      <c r="H44" s="365">
        <f>F44/365</f>
        <v>0</v>
      </c>
      <c r="I44" s="366">
        <f>+$I$14</f>
        <v>42.13</v>
      </c>
      <c r="J44" s="366">
        <v>-39.380000000000003</v>
      </c>
      <c r="K44" s="366">
        <f>SUM(I44,J44)</f>
        <v>2.75</v>
      </c>
      <c r="L44" s="367">
        <f>H44*K44</f>
        <v>0</v>
      </c>
      <c r="M44" s="364"/>
      <c r="N44" s="363"/>
      <c r="O44" s="355">
        <f>N44/365</f>
        <v>0</v>
      </c>
      <c r="P44" s="345">
        <f>+$I$14</f>
        <v>42.13</v>
      </c>
      <c r="Q44" s="360">
        <v>-39.380000000000003</v>
      </c>
      <c r="R44" s="345">
        <f>SUM(P44,Q44)</f>
        <v>2.75</v>
      </c>
      <c r="S44" s="356">
        <f>O44*R44</f>
        <v>0</v>
      </c>
    </row>
    <row r="45" spans="1:21" x14ac:dyDescent="0.2">
      <c r="A45" s="315"/>
      <c r="B45" s="347">
        <f>IF(D45="","",MAX(B$12:B44)+1)</f>
        <v>31</v>
      </c>
      <c r="C45" s="349"/>
      <c r="D45" s="350" t="s">
        <v>319</v>
      </c>
      <c r="E45" s="319"/>
      <c r="F45" s="351"/>
      <c r="H45" s="352">
        <f>F45/365</f>
        <v>0</v>
      </c>
      <c r="I45" s="342">
        <v>0</v>
      </c>
      <c r="J45" s="342">
        <v>0</v>
      </c>
      <c r="K45" s="342">
        <f>SUM(I45,J45)</f>
        <v>0</v>
      </c>
      <c r="L45" s="353">
        <f>H45*K45</f>
        <v>0</v>
      </c>
      <c r="N45" s="354"/>
      <c r="O45" s="355">
        <f>N45/365</f>
        <v>0</v>
      </c>
      <c r="P45" s="345">
        <v>0</v>
      </c>
      <c r="Q45" s="345">
        <f>J45</f>
        <v>0</v>
      </c>
      <c r="R45" s="345">
        <f>SUM(P45,Q45)</f>
        <v>0</v>
      </c>
      <c r="S45" s="356">
        <f>O45*R45</f>
        <v>0</v>
      </c>
    </row>
    <row r="46" spans="1:21" x14ac:dyDescent="0.2">
      <c r="A46" s="315"/>
      <c r="B46" s="347">
        <f>IF(D46="","",MAX(B$12:B45)+1)</f>
        <v>32</v>
      </c>
      <c r="C46" s="349">
        <v>18</v>
      </c>
      <c r="D46" s="391" t="s">
        <v>320</v>
      </c>
      <c r="E46" s="362"/>
      <c r="F46" s="363"/>
      <c r="G46" s="364"/>
      <c r="H46" s="365">
        <f>F46/365</f>
        <v>0</v>
      </c>
      <c r="I46" s="366">
        <f>+$I$14</f>
        <v>42.13</v>
      </c>
      <c r="J46" s="366">
        <v>-91.11</v>
      </c>
      <c r="K46" s="366">
        <f>SUM(I46,J46)</f>
        <v>-48.98</v>
      </c>
      <c r="L46" s="367">
        <f>H46*K46</f>
        <v>0</v>
      </c>
      <c r="M46" s="364"/>
      <c r="N46" s="363"/>
      <c r="O46" s="355">
        <f>N46/365</f>
        <v>0</v>
      </c>
      <c r="P46" s="345">
        <f>+$I$14</f>
        <v>42.13</v>
      </c>
      <c r="Q46" s="345">
        <v>-91.11</v>
      </c>
      <c r="R46" s="345">
        <f>SUM(P46,Q46)</f>
        <v>-48.98</v>
      </c>
      <c r="S46" s="356">
        <f>O46*R46</f>
        <v>0</v>
      </c>
    </row>
    <row r="47" spans="1:21" x14ac:dyDescent="0.2">
      <c r="A47" s="315"/>
      <c r="B47" s="347">
        <f>IF(D47="","",MAX(B$12:B46)+1)</f>
        <v>33</v>
      </c>
      <c r="C47" s="326"/>
      <c r="D47" s="378" t="s">
        <v>321</v>
      </c>
      <c r="E47" s="369"/>
      <c r="F47" s="370">
        <f>SUM(F43:F46)</f>
        <v>0</v>
      </c>
      <c r="G47" s="379"/>
      <c r="H47" s="379">
        <f>SUM(H43:H46)</f>
        <v>0</v>
      </c>
      <c r="I47" s="372"/>
      <c r="J47" s="372"/>
      <c r="K47" s="372"/>
      <c r="L47" s="380">
        <f>SUM(L43:L46)</f>
        <v>0</v>
      </c>
      <c r="N47" s="381">
        <f>SUM(N43:N46)</f>
        <v>0</v>
      </c>
      <c r="O47" s="382">
        <f>SUM(O43:O46)</f>
        <v>0</v>
      </c>
      <c r="P47" s="376"/>
      <c r="Q47" s="376"/>
      <c r="R47" s="376"/>
      <c r="S47" s="383">
        <f>SUM(S43:S46)</f>
        <v>0</v>
      </c>
    </row>
    <row r="48" spans="1:21" x14ac:dyDescent="0.2">
      <c r="A48" s="315"/>
      <c r="B48" s="347" t="str">
        <f>IF(D48="","",MAX(B$12:B47)+1)</f>
        <v/>
      </c>
      <c r="C48" s="326"/>
      <c r="D48" s="350"/>
      <c r="E48" s="319"/>
      <c r="F48" s="319"/>
      <c r="G48" s="352"/>
      <c r="H48" s="385"/>
      <c r="I48" s="392"/>
      <c r="J48" s="392"/>
      <c r="K48" s="392"/>
      <c r="L48" s="343"/>
      <c r="N48" s="352"/>
      <c r="O48" s="387"/>
      <c r="P48" s="393"/>
      <c r="Q48" s="393"/>
      <c r="R48" s="393"/>
      <c r="S48" s="346"/>
    </row>
    <row r="49" spans="1:19" ht="13.5" thickBot="1" x14ac:dyDescent="0.25">
      <c r="A49" s="394"/>
      <c r="B49" s="395">
        <f>IF(D49="","",MAX(B$12:B48)+1)</f>
        <v>34</v>
      </c>
      <c r="C49" s="396"/>
      <c r="D49" s="397" t="s">
        <v>322</v>
      </c>
      <c r="E49" s="398"/>
      <c r="F49" s="399">
        <f>SUM(F31,F40,F47)</f>
        <v>6428377.5683872588</v>
      </c>
      <c r="G49" s="399"/>
      <c r="H49" s="399">
        <f>SUM(H31,H40,H47)</f>
        <v>17611.993338047287</v>
      </c>
      <c r="I49" s="400"/>
      <c r="J49" s="400"/>
      <c r="K49" s="400"/>
      <c r="L49" s="401">
        <f>SUM(L31,L40,L47)</f>
        <v>-877266.36475608475</v>
      </c>
      <c r="N49" s="399">
        <f>SUM(N31,N40,N47)</f>
        <v>6428377.5683872588</v>
      </c>
      <c r="O49" s="402">
        <f>SUM(O31,O40,O47)</f>
        <v>17611.993338047287</v>
      </c>
      <c r="P49" s="403"/>
      <c r="Q49" s="403"/>
      <c r="R49" s="403"/>
      <c r="S49" s="404">
        <f>SUM(S31,S40,S47)</f>
        <v>-944393.89017243148</v>
      </c>
    </row>
    <row r="50" spans="1:19" x14ac:dyDescent="0.2">
      <c r="B50" s="347" t="str">
        <f>IF(G50="","",MAX(B$12:B49)+1)</f>
        <v/>
      </c>
      <c r="C50" s="326"/>
      <c r="D50" s="405"/>
      <c r="E50" s="319"/>
      <c r="F50" s="319"/>
      <c r="G50" s="406"/>
      <c r="H50" s="385"/>
      <c r="I50" s="342"/>
      <c r="J50" s="342"/>
      <c r="K50" s="342"/>
      <c r="L50" s="406"/>
      <c r="N50" s="406"/>
      <c r="O50" s="385"/>
      <c r="P50" s="342"/>
      <c r="Q50" s="342"/>
      <c r="R50" s="342"/>
      <c r="S50" s="406"/>
    </row>
    <row r="51" spans="1:19" x14ac:dyDescent="0.2">
      <c r="D51" s="407"/>
      <c r="L51" s="316"/>
      <c r="P51" s="407" t="s">
        <v>275</v>
      </c>
      <c r="S51" s="408">
        <f>L49</f>
        <v>-877266.36475608475</v>
      </c>
    </row>
    <row r="53" spans="1:19" x14ac:dyDescent="0.2">
      <c r="B53" s="409" t="s">
        <v>290</v>
      </c>
      <c r="C53" s="405" t="s">
        <v>323</v>
      </c>
      <c r="P53" s="407" t="s">
        <v>324</v>
      </c>
      <c r="S53" s="410">
        <f>-(S51-S49)</f>
        <v>-67127.525416346733</v>
      </c>
    </row>
    <row r="54" spans="1:19" x14ac:dyDescent="0.2">
      <c r="B54" s="411">
        <v>1</v>
      </c>
      <c r="C54" s="314" t="s">
        <v>325</v>
      </c>
      <c r="P54" s="412"/>
    </row>
    <row r="55" spans="1:19" x14ac:dyDescent="0.2">
      <c r="B55" s="411">
        <v>2</v>
      </c>
      <c r="C55" s="314" t="s">
        <v>326</v>
      </c>
      <c r="P55" s="412" t="s">
        <v>327</v>
      </c>
      <c r="S55" s="413">
        <v>-1981556</v>
      </c>
    </row>
    <row r="56" spans="1:19" x14ac:dyDescent="0.2">
      <c r="B56" s="411">
        <v>3</v>
      </c>
      <c r="C56" s="314" t="s">
        <v>328</v>
      </c>
    </row>
    <row r="57" spans="1:19" x14ac:dyDescent="0.2">
      <c r="B57" s="411">
        <v>4</v>
      </c>
      <c r="C57" s="314" t="s">
        <v>329</v>
      </c>
    </row>
    <row r="58" spans="1:19" x14ac:dyDescent="0.2">
      <c r="B58" s="411">
        <v>5</v>
      </c>
      <c r="C58" s="314" t="s">
        <v>330</v>
      </c>
    </row>
    <row r="59" spans="1:19" x14ac:dyDescent="0.2">
      <c r="B59" s="411">
        <v>6</v>
      </c>
      <c r="C59" s="314" t="s">
        <v>331</v>
      </c>
    </row>
    <row r="60" spans="1:19" x14ac:dyDescent="0.2">
      <c r="B60" s="411">
        <v>7</v>
      </c>
      <c r="C60" s="314" t="s">
        <v>332</v>
      </c>
    </row>
    <row r="61" spans="1:19" x14ac:dyDescent="0.2">
      <c r="B61" s="411">
        <v>8</v>
      </c>
      <c r="C61" s="314" t="s">
        <v>333</v>
      </c>
    </row>
    <row r="62" spans="1:19" x14ac:dyDescent="0.2">
      <c r="B62" s="411">
        <v>9</v>
      </c>
      <c r="C62" s="314" t="s">
        <v>334</v>
      </c>
    </row>
    <row r="63" spans="1:19" x14ac:dyDescent="0.2">
      <c r="B63" s="411">
        <v>10</v>
      </c>
      <c r="C63" s="314" t="s">
        <v>335</v>
      </c>
    </row>
    <row r="64" spans="1:19" x14ac:dyDescent="0.2">
      <c r="B64" s="411">
        <v>11</v>
      </c>
      <c r="C64" s="314" t="s">
        <v>336</v>
      </c>
    </row>
    <row r="65" spans="2:3" x14ac:dyDescent="0.2">
      <c r="B65" s="411">
        <v>12</v>
      </c>
      <c r="C65" s="314" t="s">
        <v>337</v>
      </c>
    </row>
    <row r="66" spans="2:3" x14ac:dyDescent="0.2">
      <c r="B66" s="411">
        <v>13</v>
      </c>
      <c r="C66" s="314" t="s">
        <v>338</v>
      </c>
    </row>
    <row r="67" spans="2:3" x14ac:dyDescent="0.2">
      <c r="B67" s="411">
        <v>14</v>
      </c>
      <c r="C67" s="314" t="s">
        <v>339</v>
      </c>
    </row>
    <row r="68" spans="2:3" x14ac:dyDescent="0.2">
      <c r="B68" s="411">
        <v>15</v>
      </c>
      <c r="C68" s="314" t="s">
        <v>340</v>
      </c>
    </row>
    <row r="69" spans="2:3" x14ac:dyDescent="0.2">
      <c r="B69" s="411">
        <v>16</v>
      </c>
      <c r="C69" s="314" t="s">
        <v>341</v>
      </c>
    </row>
    <row r="70" spans="2:3" x14ac:dyDescent="0.2">
      <c r="B70" s="411">
        <v>17</v>
      </c>
      <c r="C70" s="314" t="s">
        <v>342</v>
      </c>
    </row>
    <row r="71" spans="2:3" x14ac:dyDescent="0.2">
      <c r="B71" s="411">
        <v>18</v>
      </c>
      <c r="C71" s="314" t="s">
        <v>343</v>
      </c>
    </row>
  </sheetData>
  <printOptions horizontalCentered="1"/>
  <pageMargins left="0.7" right="0.7" top="1.35" bottom="0.75" header="0.3" footer="0.3"/>
  <pageSetup scale="74" orientation="portrait" r:id="rId1"/>
  <headerFooter scaleWithDoc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D4DE3-8E2A-4271-93C0-44CB9EDEF746}">
  <sheetPr>
    <pageSetUpPr fitToPage="1"/>
  </sheetPr>
  <dimension ref="A1:AE75"/>
  <sheetViews>
    <sheetView showZeros="0" topLeftCell="B2" zoomScale="80" zoomScaleNormal="80" workbookViewId="0">
      <selection activeCell="AE2" sqref="AE2"/>
    </sheetView>
  </sheetViews>
  <sheetFormatPr defaultRowHeight="12.75" outlineLevelRow="1" x14ac:dyDescent="0.2"/>
  <cols>
    <col min="1" max="1" width="0" style="414" hidden="1" customWidth="1"/>
    <col min="2" max="2" width="31" style="414" customWidth="1"/>
    <col min="3" max="3" width="7.7109375" style="414" customWidth="1"/>
    <col min="4" max="4" width="0.85546875" style="414" customWidth="1"/>
    <col min="5" max="5" width="17.85546875" style="414" customWidth="1"/>
    <col min="6" max="6" width="0.85546875" style="414" customWidth="1"/>
    <col min="7" max="7" width="17.85546875" style="414" customWidth="1"/>
    <col min="8" max="8" width="0.85546875" style="414" customWidth="1"/>
    <col min="9" max="9" width="17.85546875" style="414" customWidth="1"/>
    <col min="10" max="10" width="0.85546875" style="414" customWidth="1"/>
    <col min="11" max="11" width="17.85546875" style="414" customWidth="1"/>
    <col min="12" max="12" width="0.85546875" style="414" customWidth="1"/>
    <col min="13" max="13" width="17.85546875" style="414" customWidth="1"/>
    <col min="14" max="14" width="0.85546875" style="414" customWidth="1"/>
    <col min="15" max="15" width="17.85546875" style="414" customWidth="1"/>
    <col min="16" max="16" width="0.85546875" style="414" customWidth="1"/>
    <col min="17" max="17" width="17.85546875" style="414" customWidth="1"/>
    <col min="18" max="18" width="0.85546875" style="414" customWidth="1"/>
    <col min="19" max="19" width="17.85546875" style="414" customWidth="1"/>
    <col min="20" max="20" width="0.85546875" style="414" customWidth="1"/>
    <col min="21" max="21" width="17.85546875" style="414" customWidth="1"/>
    <col min="22" max="22" width="0.85546875" style="414" customWidth="1"/>
    <col min="23" max="23" width="17.85546875" style="414" customWidth="1"/>
    <col min="24" max="24" width="0.85546875" style="414" customWidth="1"/>
    <col min="25" max="25" width="17.85546875" style="414" customWidth="1"/>
    <col min="26" max="26" width="0.85546875" style="414" customWidth="1"/>
    <col min="27" max="27" width="17.85546875" style="414" customWidth="1"/>
    <col min="28" max="28" width="0.85546875" style="414" customWidth="1"/>
    <col min="29" max="29" width="16" style="414" bestFit="1" customWidth="1"/>
    <col min="30" max="30" width="16.28515625" style="414" bestFit="1" customWidth="1"/>
    <col min="31" max="31" width="22.5703125" style="414" bestFit="1" customWidth="1"/>
    <col min="32" max="16384" width="9.140625" style="414"/>
  </cols>
  <sheetData>
    <row r="1" spans="1:31" hidden="1" x14ac:dyDescent="0.2">
      <c r="A1" s="414" t="s">
        <v>344</v>
      </c>
      <c r="B1" s="414" t="s">
        <v>345</v>
      </c>
      <c r="C1" s="414" t="s">
        <v>346</v>
      </c>
      <c r="D1" s="415"/>
      <c r="E1" s="415" t="s">
        <v>347</v>
      </c>
      <c r="F1" s="415"/>
      <c r="G1" s="415" t="s">
        <v>348</v>
      </c>
      <c r="H1" s="415"/>
      <c r="I1" s="415" t="s">
        <v>349</v>
      </c>
      <c r="J1" s="415"/>
      <c r="K1" s="415" t="s">
        <v>350</v>
      </c>
      <c r="L1" s="415"/>
      <c r="M1" s="415" t="s">
        <v>351</v>
      </c>
      <c r="N1" s="415"/>
      <c r="O1" s="415" t="s">
        <v>352</v>
      </c>
      <c r="P1" s="415"/>
      <c r="Q1" s="415" t="s">
        <v>353</v>
      </c>
      <c r="R1" s="415"/>
      <c r="S1" s="415" t="s">
        <v>354</v>
      </c>
      <c r="T1" s="415"/>
      <c r="U1" s="415" t="s">
        <v>355</v>
      </c>
      <c r="V1" s="415"/>
      <c r="W1" s="415" t="s">
        <v>356</v>
      </c>
      <c r="X1" s="415"/>
      <c r="Y1" s="415" t="s">
        <v>357</v>
      </c>
      <c r="Z1" s="415"/>
      <c r="AA1" s="415" t="s">
        <v>358</v>
      </c>
      <c r="AB1" s="415"/>
    </row>
    <row r="2" spans="1:31" ht="15" x14ac:dyDescent="0.25">
      <c r="B2" s="414" t="s">
        <v>359</v>
      </c>
      <c r="E2" s="416"/>
      <c r="G2" s="416"/>
      <c r="I2" s="416"/>
      <c r="K2" s="416"/>
      <c r="M2" s="416"/>
      <c r="O2" s="416"/>
      <c r="Q2" s="416"/>
      <c r="S2" s="416"/>
      <c r="U2" s="416"/>
      <c r="W2" s="416"/>
      <c r="Y2" s="416"/>
      <c r="AA2" s="416"/>
      <c r="AE2" s="567" t="s">
        <v>570</v>
      </c>
    </row>
    <row r="3" spans="1:31" x14ac:dyDescent="0.2">
      <c r="B3" s="417" t="s">
        <v>360</v>
      </c>
      <c r="D3" s="418"/>
      <c r="E3" s="416" t="s">
        <v>361</v>
      </c>
      <c r="F3" s="418"/>
      <c r="G3" s="416" t="s">
        <v>362</v>
      </c>
      <c r="H3" s="418"/>
      <c r="I3" s="416" t="s">
        <v>363</v>
      </c>
      <c r="J3" s="418"/>
      <c r="K3" s="416" t="s">
        <v>364</v>
      </c>
      <c r="L3" s="418"/>
      <c r="M3" s="416" t="s">
        <v>365</v>
      </c>
      <c r="N3" s="418"/>
      <c r="O3" s="416" t="s">
        <v>366</v>
      </c>
      <c r="P3" s="418"/>
      <c r="Q3" s="416" t="s">
        <v>367</v>
      </c>
      <c r="R3" s="418"/>
      <c r="S3" s="416" t="s">
        <v>368</v>
      </c>
      <c r="T3" s="418"/>
      <c r="U3" s="416" t="s">
        <v>369</v>
      </c>
      <c r="V3" s="418"/>
      <c r="W3" s="416" t="s">
        <v>370</v>
      </c>
      <c r="X3" s="418"/>
      <c r="Y3" s="416" t="s">
        <v>371</v>
      </c>
      <c r="Z3" s="418"/>
      <c r="AA3" s="416" t="s">
        <v>372</v>
      </c>
      <c r="AB3" s="418"/>
    </row>
    <row r="4" spans="1:31" ht="14.25" thickBot="1" x14ac:dyDescent="0.3">
      <c r="D4" s="419"/>
      <c r="E4" s="420" t="s">
        <v>373</v>
      </c>
      <c r="F4" s="419"/>
      <c r="G4" s="420" t="s">
        <v>373</v>
      </c>
      <c r="H4" s="419"/>
      <c r="I4" s="420" t="s">
        <v>373</v>
      </c>
      <c r="J4" s="419"/>
      <c r="K4" s="420" t="s">
        <v>373</v>
      </c>
      <c r="L4" s="419"/>
      <c r="M4" s="420" t="s">
        <v>373</v>
      </c>
      <c r="N4" s="419"/>
      <c r="O4" s="420" t="s">
        <v>373</v>
      </c>
      <c r="P4" s="419"/>
      <c r="Q4" s="420" t="s">
        <v>373</v>
      </c>
      <c r="R4" s="419"/>
      <c r="S4" s="420" t="s">
        <v>373</v>
      </c>
      <c r="T4" s="419"/>
      <c r="U4" s="420" t="s">
        <v>373</v>
      </c>
      <c r="V4" s="419"/>
      <c r="W4" s="420" t="s">
        <v>373</v>
      </c>
      <c r="X4" s="419"/>
      <c r="Y4" s="420" t="s">
        <v>373</v>
      </c>
      <c r="Z4" s="419"/>
      <c r="AA4" s="420" t="s">
        <v>374</v>
      </c>
      <c r="AB4" s="419"/>
      <c r="AC4" s="421" t="s">
        <v>375</v>
      </c>
      <c r="AD4" s="421" t="s">
        <v>376</v>
      </c>
      <c r="AE4" s="421" t="s">
        <v>377</v>
      </c>
    </row>
    <row r="5" spans="1:31" x14ac:dyDescent="0.2">
      <c r="D5" s="418"/>
      <c r="E5" s="422"/>
      <c r="F5" s="418"/>
      <c r="G5" s="422"/>
      <c r="H5" s="418"/>
      <c r="I5" s="422"/>
      <c r="J5" s="418"/>
      <c r="K5" s="422"/>
      <c r="L5" s="418"/>
      <c r="M5" s="422"/>
      <c r="N5" s="418"/>
      <c r="O5" s="422"/>
      <c r="P5" s="418"/>
      <c r="Q5" s="422"/>
      <c r="R5" s="418"/>
      <c r="S5" s="422"/>
      <c r="T5" s="418"/>
      <c r="U5" s="422"/>
      <c r="V5" s="418"/>
      <c r="W5" s="422"/>
      <c r="X5" s="418"/>
      <c r="Y5" s="422"/>
      <c r="Z5" s="418"/>
      <c r="AA5" s="422"/>
      <c r="AB5" s="418"/>
    </row>
    <row r="6" spans="1:31" outlineLevel="1" x14ac:dyDescent="0.2">
      <c r="A6" s="414" t="s">
        <v>378</v>
      </c>
      <c r="B6" s="414" t="s">
        <v>379</v>
      </c>
      <c r="C6" s="414">
        <v>500011</v>
      </c>
      <c r="D6" s="415"/>
      <c r="E6" s="423">
        <v>1096.25</v>
      </c>
      <c r="F6" s="423"/>
      <c r="G6" s="423">
        <v>656.25</v>
      </c>
      <c r="H6" s="423"/>
      <c r="I6" s="423">
        <v>656.25</v>
      </c>
      <c r="J6" s="423"/>
      <c r="K6" s="423">
        <v>4665.25</v>
      </c>
      <c r="L6" s="423"/>
      <c r="M6" s="423">
        <v>656.25</v>
      </c>
      <c r="N6" s="423"/>
      <c r="O6" s="423">
        <v>656.25</v>
      </c>
      <c r="P6" s="423"/>
      <c r="Q6" s="423">
        <v>7744.64</v>
      </c>
      <c r="R6" s="423"/>
      <c r="S6" s="423">
        <v>5149.82</v>
      </c>
      <c r="T6" s="423"/>
      <c r="U6" s="423">
        <v>6146.34</v>
      </c>
      <c r="V6" s="423"/>
      <c r="W6" s="423">
        <v>1381.6200000000001</v>
      </c>
      <c r="X6" s="423"/>
      <c r="Y6" s="423">
        <v>656.25</v>
      </c>
      <c r="Z6" s="423"/>
      <c r="AA6" s="423">
        <v>4961.25</v>
      </c>
      <c r="AB6" s="423"/>
      <c r="AC6" s="423">
        <f>SUM(E6:AA6)</f>
        <v>34426.42</v>
      </c>
      <c r="AD6" s="423">
        <f>AE6-AC6</f>
        <v>108975.18999999993</v>
      </c>
      <c r="AE6" s="423">
        <v>143401.60999999993</v>
      </c>
    </row>
    <row r="7" spans="1:31" outlineLevel="1" x14ac:dyDescent="0.2">
      <c r="A7" s="414" t="s">
        <v>380</v>
      </c>
      <c r="B7" s="414" t="s">
        <v>381</v>
      </c>
      <c r="C7" s="414">
        <v>500036</v>
      </c>
      <c r="D7" s="415"/>
      <c r="E7" s="424">
        <v>8600</v>
      </c>
      <c r="F7" s="424"/>
      <c r="G7" s="424">
        <v>8400</v>
      </c>
      <c r="H7" s="424"/>
      <c r="I7" s="424">
        <v>-22688</v>
      </c>
      <c r="J7" s="424"/>
      <c r="K7" s="424">
        <v>6700</v>
      </c>
      <c r="L7" s="424"/>
      <c r="M7" s="424">
        <v>6700</v>
      </c>
      <c r="N7" s="424"/>
      <c r="O7" s="424">
        <v>6700</v>
      </c>
      <c r="P7" s="424"/>
      <c r="Q7" s="424">
        <v>6700</v>
      </c>
      <c r="R7" s="424"/>
      <c r="S7" s="424">
        <v>6700</v>
      </c>
      <c r="T7" s="424"/>
      <c r="U7" s="424">
        <v>6700</v>
      </c>
      <c r="V7" s="424"/>
      <c r="W7" s="424">
        <v>6700</v>
      </c>
      <c r="X7" s="424"/>
      <c r="Y7" s="424">
        <v>6700</v>
      </c>
      <c r="Z7" s="424"/>
      <c r="AA7" s="424">
        <v>6700</v>
      </c>
      <c r="AB7" s="424"/>
      <c r="AC7" s="424">
        <f t="shared" ref="AC7:AC70" si="0">SUM(E7:AA7)</f>
        <v>54612</v>
      </c>
      <c r="AD7" s="424">
        <f t="shared" ref="AD7:AD70" si="1">AE7-AC7</f>
        <v>47043.170000000013</v>
      </c>
      <c r="AE7" s="424">
        <v>101655.17000000001</v>
      </c>
    </row>
    <row r="8" spans="1:31" outlineLevel="1" x14ac:dyDescent="0.2">
      <c r="A8" s="414" t="s">
        <v>382</v>
      </c>
      <c r="B8" s="414" t="s">
        <v>383</v>
      </c>
      <c r="C8" s="414">
        <v>500037</v>
      </c>
      <c r="D8" s="415"/>
      <c r="E8" s="424">
        <v>187</v>
      </c>
      <c r="F8" s="424"/>
      <c r="G8" s="424">
        <v>0</v>
      </c>
      <c r="H8" s="424"/>
      <c r="I8" s="424">
        <v>0</v>
      </c>
      <c r="J8" s="424"/>
      <c r="K8" s="424">
        <v>5000</v>
      </c>
      <c r="L8" s="424"/>
      <c r="M8" s="424">
        <v>0</v>
      </c>
      <c r="N8" s="424"/>
      <c r="O8" s="424">
        <v>0</v>
      </c>
      <c r="P8" s="424"/>
      <c r="Q8" s="424">
        <v>0</v>
      </c>
      <c r="R8" s="424"/>
      <c r="S8" s="424">
        <v>0</v>
      </c>
      <c r="T8" s="424"/>
      <c r="U8" s="424">
        <v>0</v>
      </c>
      <c r="V8" s="424"/>
      <c r="W8" s="424">
        <v>0</v>
      </c>
      <c r="X8" s="424"/>
      <c r="Y8" s="424">
        <v>0</v>
      </c>
      <c r="Z8" s="424"/>
      <c r="AA8" s="424">
        <v>0</v>
      </c>
      <c r="AB8" s="424"/>
      <c r="AC8" s="424">
        <f t="shared" si="0"/>
        <v>5187</v>
      </c>
      <c r="AD8" s="424">
        <f t="shared" si="1"/>
        <v>3604.1499999999996</v>
      </c>
      <c r="AE8" s="424">
        <v>8791.15</v>
      </c>
    </row>
    <row r="9" spans="1:31" outlineLevel="1" x14ac:dyDescent="0.2">
      <c r="A9" s="414" t="s">
        <v>384</v>
      </c>
      <c r="B9" s="414" t="s">
        <v>385</v>
      </c>
      <c r="C9" s="414">
        <v>500039</v>
      </c>
      <c r="D9" s="415"/>
      <c r="E9" s="424">
        <v>5495.47</v>
      </c>
      <c r="F9" s="424"/>
      <c r="G9" s="424">
        <v>5910.59</v>
      </c>
      <c r="H9" s="424"/>
      <c r="I9" s="424">
        <v>5421.08</v>
      </c>
      <c r="J9" s="424"/>
      <c r="K9" s="424">
        <v>14614.970000000001</v>
      </c>
      <c r="L9" s="424"/>
      <c r="M9" s="424">
        <v>19390</v>
      </c>
      <c r="N9" s="424"/>
      <c r="O9" s="424">
        <v>15352.85</v>
      </c>
      <c r="P9" s="424"/>
      <c r="Q9" s="424">
        <v>14838.03</v>
      </c>
      <c r="R9" s="424"/>
      <c r="S9" s="424">
        <v>12998.710000000001</v>
      </c>
      <c r="T9" s="424"/>
      <c r="U9" s="424">
        <v>10353.02</v>
      </c>
      <c r="V9" s="424"/>
      <c r="W9" s="424">
        <v>644.82000000000005</v>
      </c>
      <c r="X9" s="424"/>
      <c r="Y9" s="424">
        <v>12983.12</v>
      </c>
      <c r="Z9" s="424"/>
      <c r="AA9" s="424">
        <v>785.52</v>
      </c>
      <c r="AB9" s="424"/>
      <c r="AC9" s="424">
        <f t="shared" si="0"/>
        <v>118788.18000000002</v>
      </c>
      <c r="AD9" s="424">
        <f t="shared" si="1"/>
        <v>680524.11999999988</v>
      </c>
      <c r="AE9" s="424">
        <v>799312.29999999993</v>
      </c>
    </row>
    <row r="10" spans="1:31" outlineLevel="1" x14ac:dyDescent="0.2">
      <c r="A10" s="414" t="s">
        <v>386</v>
      </c>
      <c r="B10" s="414" t="s">
        <v>387</v>
      </c>
      <c r="C10" s="414">
        <v>500046</v>
      </c>
      <c r="D10" s="415"/>
      <c r="E10" s="424">
        <v>0</v>
      </c>
      <c r="F10" s="424"/>
      <c r="G10" s="424">
        <v>555</v>
      </c>
      <c r="H10" s="424"/>
      <c r="I10" s="424">
        <v>0</v>
      </c>
      <c r="J10" s="424"/>
      <c r="K10" s="424">
        <v>0</v>
      </c>
      <c r="L10" s="424"/>
      <c r="M10" s="424">
        <v>0</v>
      </c>
      <c r="N10" s="424"/>
      <c r="O10" s="424">
        <v>0</v>
      </c>
      <c r="P10" s="424"/>
      <c r="Q10" s="424">
        <v>0</v>
      </c>
      <c r="R10" s="424"/>
      <c r="S10" s="424">
        <v>0</v>
      </c>
      <c r="T10" s="424"/>
      <c r="U10" s="424">
        <v>0</v>
      </c>
      <c r="V10" s="424"/>
      <c r="W10" s="424">
        <v>0</v>
      </c>
      <c r="X10" s="424"/>
      <c r="Y10" s="424">
        <v>0</v>
      </c>
      <c r="Z10" s="424"/>
      <c r="AA10" s="424">
        <v>0</v>
      </c>
      <c r="AB10" s="424"/>
      <c r="AC10" s="424">
        <f t="shared" si="0"/>
        <v>555</v>
      </c>
      <c r="AD10" s="424">
        <f t="shared" si="1"/>
        <v>0</v>
      </c>
      <c r="AE10" s="424">
        <v>555</v>
      </c>
    </row>
    <row r="11" spans="1:31" outlineLevel="1" x14ac:dyDescent="0.2">
      <c r="A11" s="414" t="s">
        <v>388</v>
      </c>
      <c r="B11" s="414" t="s">
        <v>389</v>
      </c>
      <c r="C11" s="414">
        <v>502093</v>
      </c>
      <c r="D11" s="415"/>
      <c r="E11" s="424">
        <v>5004.09</v>
      </c>
      <c r="F11" s="424"/>
      <c r="G11" s="424">
        <v>5316.87</v>
      </c>
      <c r="H11" s="424"/>
      <c r="I11" s="424">
        <v>2862.78</v>
      </c>
      <c r="J11" s="424"/>
      <c r="K11" s="424">
        <v>2456.11</v>
      </c>
      <c r="L11" s="424"/>
      <c r="M11" s="424">
        <v>3395.7200000000003</v>
      </c>
      <c r="N11" s="424"/>
      <c r="O11" s="424">
        <v>2054.0100000000002</v>
      </c>
      <c r="P11" s="424"/>
      <c r="Q11" s="424">
        <v>2372.04</v>
      </c>
      <c r="R11" s="424"/>
      <c r="S11" s="424">
        <v>1979.73</v>
      </c>
      <c r="T11" s="424"/>
      <c r="U11" s="424">
        <v>3331.51</v>
      </c>
      <c r="V11" s="424"/>
      <c r="W11" s="424">
        <v>3865.7400000000002</v>
      </c>
      <c r="X11" s="424"/>
      <c r="Y11" s="424">
        <v>363</v>
      </c>
      <c r="Z11" s="424"/>
      <c r="AA11" s="424">
        <v>171.37</v>
      </c>
      <c r="AB11" s="424"/>
      <c r="AC11" s="424">
        <f t="shared" si="0"/>
        <v>33172.970000000008</v>
      </c>
      <c r="AD11" s="424">
        <f t="shared" si="1"/>
        <v>0</v>
      </c>
      <c r="AE11" s="424">
        <v>33172.97</v>
      </c>
    </row>
    <row r="12" spans="1:31" outlineLevel="1" x14ac:dyDescent="0.2">
      <c r="A12" s="414" t="s">
        <v>390</v>
      </c>
      <c r="B12" s="414" t="s">
        <v>391</v>
      </c>
      <c r="C12" s="414">
        <v>502096</v>
      </c>
      <c r="D12" s="415"/>
      <c r="E12" s="424">
        <v>16352.54</v>
      </c>
      <c r="F12" s="424"/>
      <c r="G12" s="424">
        <v>40016</v>
      </c>
      <c r="H12" s="424"/>
      <c r="I12" s="424">
        <v>35710.75</v>
      </c>
      <c r="J12" s="424"/>
      <c r="K12" s="424">
        <v>23107.63</v>
      </c>
      <c r="L12" s="424"/>
      <c r="M12" s="424">
        <v>13557.79</v>
      </c>
      <c r="N12" s="424"/>
      <c r="O12" s="424">
        <v>23591.4</v>
      </c>
      <c r="P12" s="424"/>
      <c r="Q12" s="424">
        <v>12000</v>
      </c>
      <c r="R12" s="424"/>
      <c r="S12" s="424">
        <v>24040</v>
      </c>
      <c r="T12" s="424"/>
      <c r="U12" s="424">
        <v>29020</v>
      </c>
      <c r="V12" s="424"/>
      <c r="W12" s="424">
        <v>23260</v>
      </c>
      <c r="X12" s="424"/>
      <c r="Y12" s="424">
        <v>12020</v>
      </c>
      <c r="Z12" s="424"/>
      <c r="AA12" s="424">
        <v>-12020</v>
      </c>
      <c r="AB12" s="424"/>
      <c r="AC12" s="424">
        <f t="shared" si="0"/>
        <v>240656.11000000002</v>
      </c>
      <c r="AD12" s="424">
        <f t="shared" si="1"/>
        <v>0</v>
      </c>
      <c r="AE12" s="424">
        <v>240656.11</v>
      </c>
    </row>
    <row r="13" spans="1:31" outlineLevel="1" x14ac:dyDescent="0.2">
      <c r="A13" s="414" t="s">
        <v>392</v>
      </c>
      <c r="B13" s="414" t="s">
        <v>393</v>
      </c>
      <c r="C13" s="414">
        <v>502099</v>
      </c>
      <c r="D13" s="415"/>
      <c r="E13" s="424">
        <v>0</v>
      </c>
      <c r="F13" s="424"/>
      <c r="G13" s="424">
        <v>0</v>
      </c>
      <c r="H13" s="424"/>
      <c r="I13" s="424">
        <v>0</v>
      </c>
      <c r="J13" s="424"/>
      <c r="K13" s="424">
        <v>0</v>
      </c>
      <c r="L13" s="424"/>
      <c r="M13" s="424">
        <v>0</v>
      </c>
      <c r="N13" s="424"/>
      <c r="O13" s="424">
        <v>100.41</v>
      </c>
      <c r="P13" s="424"/>
      <c r="Q13" s="424">
        <v>0</v>
      </c>
      <c r="R13" s="424"/>
      <c r="S13" s="424">
        <v>0</v>
      </c>
      <c r="T13" s="424"/>
      <c r="U13" s="424">
        <v>0</v>
      </c>
      <c r="V13" s="424"/>
      <c r="W13" s="424">
        <v>0</v>
      </c>
      <c r="X13" s="424"/>
      <c r="Y13" s="424">
        <v>0</v>
      </c>
      <c r="Z13" s="424"/>
      <c r="AA13" s="424">
        <v>0</v>
      </c>
      <c r="AB13" s="424"/>
      <c r="AC13" s="424">
        <f t="shared" si="0"/>
        <v>100.41</v>
      </c>
      <c r="AD13" s="424">
        <f t="shared" si="1"/>
        <v>17065.769999999997</v>
      </c>
      <c r="AE13" s="424">
        <v>17166.179999999997</v>
      </c>
    </row>
    <row r="14" spans="1:31" outlineLevel="1" x14ac:dyDescent="0.2">
      <c r="A14" s="414" t="s">
        <v>394</v>
      </c>
      <c r="B14" s="414" t="s">
        <v>395</v>
      </c>
      <c r="C14" s="414">
        <v>502102</v>
      </c>
      <c r="D14" s="415"/>
      <c r="E14" s="424">
        <v>3310</v>
      </c>
      <c r="F14" s="424"/>
      <c r="G14" s="424">
        <v>0</v>
      </c>
      <c r="H14" s="424"/>
      <c r="I14" s="424">
        <v>267.29000000000002</v>
      </c>
      <c r="J14" s="424"/>
      <c r="K14" s="424">
        <v>0</v>
      </c>
      <c r="L14" s="424"/>
      <c r="M14" s="424">
        <v>0</v>
      </c>
      <c r="N14" s="424"/>
      <c r="O14" s="424">
        <v>0</v>
      </c>
      <c r="P14" s="424"/>
      <c r="Q14" s="424">
        <v>0</v>
      </c>
      <c r="R14" s="424"/>
      <c r="S14" s="424">
        <v>3564</v>
      </c>
      <c r="T14" s="424"/>
      <c r="U14" s="424">
        <v>0</v>
      </c>
      <c r="V14" s="424"/>
      <c r="W14" s="424">
        <v>0</v>
      </c>
      <c r="X14" s="424"/>
      <c r="Y14" s="424">
        <v>0</v>
      </c>
      <c r="Z14" s="424"/>
      <c r="AA14" s="424">
        <v>0</v>
      </c>
      <c r="AB14" s="424"/>
      <c r="AC14" s="424">
        <f t="shared" si="0"/>
        <v>7141.29</v>
      </c>
      <c r="AD14" s="424">
        <f t="shared" si="1"/>
        <v>4684.8899999999985</v>
      </c>
      <c r="AE14" s="424">
        <v>11826.179999999998</v>
      </c>
    </row>
    <row r="15" spans="1:31" outlineLevel="1" x14ac:dyDescent="0.2">
      <c r="A15" s="414" t="s">
        <v>396</v>
      </c>
      <c r="B15" s="414" t="s">
        <v>397</v>
      </c>
      <c r="C15" s="414">
        <v>502103</v>
      </c>
      <c r="D15" s="415"/>
      <c r="E15" s="424">
        <v>3094.1800000000003</v>
      </c>
      <c r="F15" s="424"/>
      <c r="G15" s="424">
        <v>0</v>
      </c>
      <c r="H15" s="424"/>
      <c r="I15" s="424">
        <v>3094.1800000000003</v>
      </c>
      <c r="J15" s="424"/>
      <c r="K15" s="424">
        <v>0</v>
      </c>
      <c r="L15" s="424"/>
      <c r="M15" s="424">
        <v>13693.75</v>
      </c>
      <c r="N15" s="424"/>
      <c r="O15" s="424">
        <v>8875.43</v>
      </c>
      <c r="P15" s="424"/>
      <c r="Q15" s="424">
        <v>30061.600000000002</v>
      </c>
      <c r="R15" s="424"/>
      <c r="S15" s="424">
        <v>3432.7200000000003</v>
      </c>
      <c r="T15" s="424"/>
      <c r="U15" s="424">
        <v>8750</v>
      </c>
      <c r="V15" s="424"/>
      <c r="W15" s="424">
        <v>0</v>
      </c>
      <c r="X15" s="424"/>
      <c r="Y15" s="424">
        <v>0</v>
      </c>
      <c r="Z15" s="424"/>
      <c r="AA15" s="424">
        <v>1250</v>
      </c>
      <c r="AB15" s="424"/>
      <c r="AC15" s="424">
        <f t="shared" si="0"/>
        <v>72251.86</v>
      </c>
      <c r="AD15" s="424">
        <f t="shared" si="1"/>
        <v>0</v>
      </c>
      <c r="AE15" s="424">
        <v>72251.86</v>
      </c>
    </row>
    <row r="16" spans="1:31" ht="15" outlineLevel="1" x14ac:dyDescent="0.25">
      <c r="B16" s="425" t="s">
        <v>398</v>
      </c>
      <c r="C16" s="426">
        <v>502105</v>
      </c>
      <c r="D16" s="427"/>
      <c r="E16" s="428">
        <v>0</v>
      </c>
      <c r="F16" s="428"/>
      <c r="G16" s="428">
        <v>0</v>
      </c>
      <c r="H16" s="428"/>
      <c r="I16" s="428">
        <v>0</v>
      </c>
      <c r="J16" s="428"/>
      <c r="K16" s="428">
        <v>0</v>
      </c>
      <c r="L16" s="428"/>
      <c r="M16" s="428">
        <v>0</v>
      </c>
      <c r="N16" s="428"/>
      <c r="O16" s="428">
        <v>0</v>
      </c>
      <c r="P16" s="428"/>
      <c r="Q16" s="428">
        <v>0</v>
      </c>
      <c r="R16" s="428"/>
      <c r="S16" s="428">
        <v>0</v>
      </c>
      <c r="T16" s="428"/>
      <c r="U16" s="428">
        <v>0</v>
      </c>
      <c r="V16" s="428"/>
      <c r="W16" s="428">
        <v>0</v>
      </c>
      <c r="X16" s="428"/>
      <c r="Y16" s="428">
        <v>0</v>
      </c>
      <c r="Z16" s="428"/>
      <c r="AA16" s="428">
        <v>0</v>
      </c>
      <c r="AB16" s="428"/>
      <c r="AC16" s="428">
        <f t="shared" si="0"/>
        <v>0</v>
      </c>
      <c r="AD16" s="428">
        <f t="shared" si="1"/>
        <v>644.86</v>
      </c>
      <c r="AE16" s="428">
        <v>644.86</v>
      </c>
    </row>
    <row r="17" spans="1:31" outlineLevel="1" x14ac:dyDescent="0.2">
      <c r="A17" s="414" t="s">
        <v>399</v>
      </c>
      <c r="B17" s="414" t="s">
        <v>400</v>
      </c>
      <c r="C17" s="414">
        <v>502108</v>
      </c>
      <c r="D17" s="415"/>
      <c r="E17" s="424">
        <v>1517.8600000000001</v>
      </c>
      <c r="F17" s="424"/>
      <c r="G17" s="424">
        <v>19.97</v>
      </c>
      <c r="H17" s="424"/>
      <c r="I17" s="424">
        <v>0</v>
      </c>
      <c r="J17" s="424"/>
      <c r="K17" s="424">
        <v>20</v>
      </c>
      <c r="L17" s="424"/>
      <c r="M17" s="424">
        <v>474.78000000000003</v>
      </c>
      <c r="N17" s="424"/>
      <c r="O17" s="424">
        <v>0</v>
      </c>
      <c r="P17" s="424"/>
      <c r="Q17" s="424">
        <v>0</v>
      </c>
      <c r="R17" s="424"/>
      <c r="S17" s="424">
        <v>0</v>
      </c>
      <c r="T17" s="424"/>
      <c r="U17" s="424">
        <v>0</v>
      </c>
      <c r="V17" s="424"/>
      <c r="W17" s="424">
        <v>0</v>
      </c>
      <c r="X17" s="424"/>
      <c r="Y17" s="424">
        <v>0</v>
      </c>
      <c r="Z17" s="424"/>
      <c r="AA17" s="424">
        <v>0</v>
      </c>
      <c r="AB17" s="424"/>
      <c r="AC17" s="424">
        <f t="shared" si="0"/>
        <v>2032.6100000000001</v>
      </c>
      <c r="AD17" s="424">
        <f t="shared" si="1"/>
        <v>113220.9099999999</v>
      </c>
      <c r="AE17" s="424">
        <v>115253.5199999999</v>
      </c>
    </row>
    <row r="18" spans="1:31" outlineLevel="1" x14ac:dyDescent="0.2">
      <c r="A18" s="414" t="s">
        <v>401</v>
      </c>
      <c r="B18" s="414" t="s">
        <v>402</v>
      </c>
      <c r="C18" s="414">
        <v>505112</v>
      </c>
      <c r="D18" s="415"/>
      <c r="E18" s="424">
        <v>10035.36</v>
      </c>
      <c r="F18" s="424"/>
      <c r="G18" s="424">
        <v>34711.49</v>
      </c>
      <c r="H18" s="424"/>
      <c r="I18" s="424">
        <v>29466.74</v>
      </c>
      <c r="J18" s="424"/>
      <c r="K18" s="424">
        <v>215.03</v>
      </c>
      <c r="L18" s="424"/>
      <c r="M18" s="424">
        <v>28147.260000000002</v>
      </c>
      <c r="N18" s="424"/>
      <c r="O18" s="424">
        <v>23334.19</v>
      </c>
      <c r="P18" s="424"/>
      <c r="Q18" s="424">
        <v>26732.47</v>
      </c>
      <c r="R18" s="424"/>
      <c r="S18" s="424">
        <v>4847.97</v>
      </c>
      <c r="T18" s="424"/>
      <c r="U18" s="424">
        <v>16744.29</v>
      </c>
      <c r="V18" s="424"/>
      <c r="W18" s="424">
        <v>9544.65</v>
      </c>
      <c r="X18" s="424"/>
      <c r="Y18" s="424">
        <v>4100.01</v>
      </c>
      <c r="Z18" s="424"/>
      <c r="AA18" s="424">
        <v>1821</v>
      </c>
      <c r="AB18" s="424"/>
      <c r="AC18" s="424">
        <f t="shared" si="0"/>
        <v>189700.46000000002</v>
      </c>
      <c r="AD18" s="424">
        <f t="shared" si="1"/>
        <v>341126.93</v>
      </c>
      <c r="AE18" s="424">
        <v>530827.39</v>
      </c>
    </row>
    <row r="19" spans="1:31" outlineLevel="1" x14ac:dyDescent="0.2">
      <c r="A19" s="414" t="s">
        <v>403</v>
      </c>
      <c r="B19" s="414" t="s">
        <v>404</v>
      </c>
      <c r="C19" s="414">
        <v>505117</v>
      </c>
      <c r="D19" s="415"/>
      <c r="E19" s="424">
        <v>2837.93</v>
      </c>
      <c r="F19" s="424"/>
      <c r="G19" s="424">
        <v>0</v>
      </c>
      <c r="H19" s="424"/>
      <c r="I19" s="424">
        <v>676.05000000000007</v>
      </c>
      <c r="J19" s="424"/>
      <c r="K19" s="424">
        <v>-127.16</v>
      </c>
      <c r="L19" s="424"/>
      <c r="M19" s="424">
        <v>8346.7999999999993</v>
      </c>
      <c r="N19" s="424"/>
      <c r="O19" s="424">
        <v>5292.7300000000005</v>
      </c>
      <c r="P19" s="424"/>
      <c r="Q19" s="424">
        <v>221.36</v>
      </c>
      <c r="R19" s="424"/>
      <c r="S19" s="424">
        <v>5789.58</v>
      </c>
      <c r="T19" s="424"/>
      <c r="U19" s="424">
        <v>0</v>
      </c>
      <c r="V19" s="424"/>
      <c r="W19" s="424">
        <v>0</v>
      </c>
      <c r="X19" s="424"/>
      <c r="Y19" s="424">
        <v>0</v>
      </c>
      <c r="Z19" s="424"/>
      <c r="AA19" s="424">
        <v>0</v>
      </c>
      <c r="AB19" s="424"/>
      <c r="AC19" s="424">
        <f t="shared" si="0"/>
        <v>23037.29</v>
      </c>
      <c r="AD19" s="424">
        <f t="shared" si="1"/>
        <v>648.86000000000422</v>
      </c>
      <c r="AE19" s="424">
        <v>23686.150000000005</v>
      </c>
    </row>
    <row r="20" spans="1:31" outlineLevel="1" x14ac:dyDescent="0.2">
      <c r="A20" s="414" t="s">
        <v>405</v>
      </c>
      <c r="B20" s="414" t="s">
        <v>406</v>
      </c>
      <c r="C20" s="414">
        <v>505118</v>
      </c>
      <c r="D20" s="415"/>
      <c r="E20" s="424">
        <v>2531.42</v>
      </c>
      <c r="F20" s="424"/>
      <c r="G20" s="424">
        <v>2271.35</v>
      </c>
      <c r="H20" s="424"/>
      <c r="I20" s="424">
        <v>2462.69</v>
      </c>
      <c r="J20" s="424"/>
      <c r="K20" s="424">
        <v>2477.81</v>
      </c>
      <c r="L20" s="424"/>
      <c r="M20" s="424">
        <v>2444.42</v>
      </c>
      <c r="N20" s="424"/>
      <c r="O20" s="424">
        <v>2613.9</v>
      </c>
      <c r="P20" s="424"/>
      <c r="Q20" s="424">
        <v>2666.29</v>
      </c>
      <c r="R20" s="424"/>
      <c r="S20" s="424">
        <v>2565.65</v>
      </c>
      <c r="T20" s="424"/>
      <c r="U20" s="424">
        <v>2445.42</v>
      </c>
      <c r="V20" s="424"/>
      <c r="W20" s="424">
        <v>2478.31</v>
      </c>
      <c r="X20" s="424"/>
      <c r="Y20" s="424">
        <v>2828.05</v>
      </c>
      <c r="Z20" s="424"/>
      <c r="AA20" s="424">
        <v>2304.39</v>
      </c>
      <c r="AB20" s="424"/>
      <c r="AC20" s="424">
        <f t="shared" si="0"/>
        <v>30089.700000000004</v>
      </c>
      <c r="AD20" s="424">
        <f t="shared" si="1"/>
        <v>0</v>
      </c>
      <c r="AE20" s="424">
        <v>30089.700000000004</v>
      </c>
    </row>
    <row r="21" spans="1:31" outlineLevel="1" x14ac:dyDescent="0.2">
      <c r="A21" s="414" t="s">
        <v>407</v>
      </c>
      <c r="B21" s="414" t="s">
        <v>408</v>
      </c>
      <c r="C21" s="414">
        <v>505120</v>
      </c>
      <c r="D21" s="415"/>
      <c r="E21" s="424">
        <v>55.81</v>
      </c>
      <c r="F21" s="424"/>
      <c r="G21" s="424">
        <v>0</v>
      </c>
      <c r="H21" s="424"/>
      <c r="I21" s="424">
        <v>139.37</v>
      </c>
      <c r="J21" s="424"/>
      <c r="K21" s="424">
        <v>0</v>
      </c>
      <c r="L21" s="424"/>
      <c r="M21" s="424">
        <v>158.71</v>
      </c>
      <c r="N21" s="424"/>
      <c r="O21" s="424">
        <v>0</v>
      </c>
      <c r="P21" s="424"/>
      <c r="Q21" s="424">
        <v>0</v>
      </c>
      <c r="R21" s="424"/>
      <c r="S21" s="424">
        <v>0</v>
      </c>
      <c r="T21" s="424"/>
      <c r="U21" s="424">
        <v>0</v>
      </c>
      <c r="V21" s="424"/>
      <c r="W21" s="424">
        <v>0</v>
      </c>
      <c r="X21" s="424"/>
      <c r="Y21" s="424">
        <v>0</v>
      </c>
      <c r="Z21" s="424"/>
      <c r="AA21" s="424">
        <v>433.66</v>
      </c>
      <c r="AB21" s="424"/>
      <c r="AC21" s="424">
        <f t="shared" si="0"/>
        <v>787.55</v>
      </c>
      <c r="AD21" s="424">
        <f t="shared" si="1"/>
        <v>490496.23999999982</v>
      </c>
      <c r="AE21" s="424">
        <v>491283.7899999998</v>
      </c>
    </row>
    <row r="22" spans="1:31" outlineLevel="1" x14ac:dyDescent="0.2">
      <c r="A22" s="414" t="s">
        <v>409</v>
      </c>
      <c r="B22" s="414" t="s">
        <v>410</v>
      </c>
      <c r="C22" s="414">
        <v>506025</v>
      </c>
      <c r="D22" s="415"/>
      <c r="E22" s="424">
        <v>20599.02</v>
      </c>
      <c r="F22" s="424"/>
      <c r="G22" s="424">
        <v>2770.14</v>
      </c>
      <c r="H22" s="424"/>
      <c r="I22" s="424">
        <v>5087.01</v>
      </c>
      <c r="J22" s="424"/>
      <c r="K22" s="424">
        <v>6512.74</v>
      </c>
      <c r="L22" s="424"/>
      <c r="M22" s="424">
        <v>3166.36</v>
      </c>
      <c r="N22" s="424"/>
      <c r="O22" s="424">
        <v>2141.7200000000003</v>
      </c>
      <c r="P22" s="424"/>
      <c r="Q22" s="424">
        <v>5225.34</v>
      </c>
      <c r="R22" s="424"/>
      <c r="S22" s="424">
        <v>2178.0300000000002</v>
      </c>
      <c r="T22" s="424"/>
      <c r="U22" s="424">
        <v>2943.43</v>
      </c>
      <c r="V22" s="424"/>
      <c r="W22" s="424">
        <v>1746.16</v>
      </c>
      <c r="X22" s="424"/>
      <c r="Y22" s="424">
        <v>10899.460000000001</v>
      </c>
      <c r="Z22" s="424"/>
      <c r="AA22" s="424">
        <v>24467.62</v>
      </c>
      <c r="AB22" s="424"/>
      <c r="AC22" s="424">
        <f t="shared" si="0"/>
        <v>87737.03</v>
      </c>
      <c r="AD22" s="424">
        <f t="shared" si="1"/>
        <v>12631.829999999973</v>
      </c>
      <c r="AE22" s="424">
        <v>100368.85999999997</v>
      </c>
    </row>
    <row r="23" spans="1:31" outlineLevel="1" x14ac:dyDescent="0.2">
      <c r="A23" s="414" t="s">
        <v>411</v>
      </c>
      <c r="B23" s="414" t="s">
        <v>412</v>
      </c>
      <c r="C23" s="414">
        <v>506126</v>
      </c>
      <c r="D23" s="415"/>
      <c r="E23" s="424">
        <v>4933.5</v>
      </c>
      <c r="F23" s="424"/>
      <c r="G23" s="424">
        <v>7100.26</v>
      </c>
      <c r="H23" s="424"/>
      <c r="I23" s="424">
        <v>12818.710000000001</v>
      </c>
      <c r="J23" s="424"/>
      <c r="K23" s="424">
        <v>-3569.6</v>
      </c>
      <c r="L23" s="424"/>
      <c r="M23" s="424">
        <v>5545.9400000000005</v>
      </c>
      <c r="N23" s="424"/>
      <c r="O23" s="424">
        <v>3550.21</v>
      </c>
      <c r="P23" s="424"/>
      <c r="Q23" s="424">
        <v>1682.58</v>
      </c>
      <c r="R23" s="424"/>
      <c r="S23" s="424">
        <v>3192.27</v>
      </c>
      <c r="T23" s="424"/>
      <c r="U23" s="424">
        <v>4192.8599999999997</v>
      </c>
      <c r="V23" s="424"/>
      <c r="W23" s="424">
        <v>5379.4800000000005</v>
      </c>
      <c r="X23" s="424"/>
      <c r="Y23" s="424">
        <v>3421.83</v>
      </c>
      <c r="Z23" s="424"/>
      <c r="AA23" s="429">
        <v>6999.52</v>
      </c>
      <c r="AB23" s="424"/>
      <c r="AC23" s="424">
        <f t="shared" si="0"/>
        <v>55247.560000000012</v>
      </c>
      <c r="AD23" s="424">
        <f t="shared" si="1"/>
        <v>152461.68999999971</v>
      </c>
      <c r="AE23" s="424">
        <v>207709.24999999974</v>
      </c>
    </row>
    <row r="24" spans="1:31" outlineLevel="1" x14ac:dyDescent="0.2">
      <c r="A24" s="414" t="s">
        <v>413</v>
      </c>
      <c r="B24" s="414" t="s">
        <v>414</v>
      </c>
      <c r="C24" s="414">
        <v>506168</v>
      </c>
      <c r="D24" s="415"/>
      <c r="E24" s="424">
        <v>1418.15</v>
      </c>
      <c r="F24" s="424"/>
      <c r="G24" s="424">
        <v>0</v>
      </c>
      <c r="H24" s="424"/>
      <c r="I24" s="424">
        <v>0</v>
      </c>
      <c r="J24" s="424"/>
      <c r="K24" s="424">
        <v>0</v>
      </c>
      <c r="L24" s="424"/>
      <c r="M24" s="424">
        <v>0</v>
      </c>
      <c r="N24" s="424"/>
      <c r="O24" s="424">
        <v>0</v>
      </c>
      <c r="P24" s="424"/>
      <c r="Q24" s="424">
        <v>6600</v>
      </c>
      <c r="R24" s="424"/>
      <c r="S24" s="424">
        <v>-6600</v>
      </c>
      <c r="T24" s="424"/>
      <c r="U24" s="424">
        <v>0</v>
      </c>
      <c r="V24" s="424"/>
      <c r="W24" s="424">
        <v>0</v>
      </c>
      <c r="X24" s="424"/>
      <c r="Y24" s="424">
        <v>0</v>
      </c>
      <c r="Z24" s="424"/>
      <c r="AA24" s="424">
        <v>0</v>
      </c>
      <c r="AB24" s="424"/>
      <c r="AC24" s="424">
        <f t="shared" si="0"/>
        <v>1418.1499999999996</v>
      </c>
      <c r="AD24" s="424">
        <f t="shared" si="1"/>
        <v>622.8799999999992</v>
      </c>
      <c r="AE24" s="424">
        <v>2041.0299999999988</v>
      </c>
    </row>
    <row r="25" spans="1:31" outlineLevel="1" x14ac:dyDescent="0.2">
      <c r="A25" s="414" t="s">
        <v>415</v>
      </c>
      <c r="B25" s="414" t="s">
        <v>416</v>
      </c>
      <c r="C25" s="414">
        <v>506175</v>
      </c>
      <c r="D25" s="415"/>
      <c r="E25" s="424">
        <v>30</v>
      </c>
      <c r="F25" s="424"/>
      <c r="G25" s="424">
        <v>30</v>
      </c>
      <c r="H25" s="424"/>
      <c r="I25" s="424">
        <v>30</v>
      </c>
      <c r="J25" s="424"/>
      <c r="K25" s="424">
        <v>30</v>
      </c>
      <c r="L25" s="424"/>
      <c r="M25" s="424">
        <v>0</v>
      </c>
      <c r="N25" s="424"/>
      <c r="O25" s="424">
        <v>60</v>
      </c>
      <c r="P25" s="424"/>
      <c r="Q25" s="424">
        <v>30</v>
      </c>
      <c r="R25" s="424"/>
      <c r="S25" s="424">
        <v>0</v>
      </c>
      <c r="T25" s="424"/>
      <c r="U25" s="424">
        <v>0</v>
      </c>
      <c r="V25" s="424"/>
      <c r="W25" s="424">
        <v>0</v>
      </c>
      <c r="X25" s="424"/>
      <c r="Y25" s="424">
        <v>60</v>
      </c>
      <c r="Z25" s="424"/>
      <c r="AA25" s="424">
        <v>60</v>
      </c>
      <c r="AB25" s="424"/>
      <c r="AC25" s="424">
        <f t="shared" si="0"/>
        <v>330</v>
      </c>
      <c r="AD25" s="424">
        <f t="shared" si="1"/>
        <v>0</v>
      </c>
      <c r="AE25" s="424">
        <v>330</v>
      </c>
    </row>
    <row r="26" spans="1:31" outlineLevel="1" x14ac:dyDescent="0.2">
      <c r="A26" s="414" t="s">
        <v>417</v>
      </c>
      <c r="B26" s="414" t="s">
        <v>418</v>
      </c>
      <c r="C26" s="414">
        <v>506201</v>
      </c>
      <c r="D26" s="415"/>
      <c r="E26" s="424">
        <v>10381.64</v>
      </c>
      <c r="F26" s="424"/>
      <c r="G26" s="424">
        <v>54697.760000000002</v>
      </c>
      <c r="H26" s="424"/>
      <c r="I26" s="424">
        <v>21841.32</v>
      </c>
      <c r="J26" s="424"/>
      <c r="K26" s="424">
        <v>31714.33</v>
      </c>
      <c r="L26" s="424"/>
      <c r="M26" s="424">
        <v>116246.63</v>
      </c>
      <c r="N26" s="424"/>
      <c r="O26" s="424">
        <v>69269.45</v>
      </c>
      <c r="P26" s="424"/>
      <c r="Q26" s="424">
        <v>20677.59</v>
      </c>
      <c r="R26" s="424"/>
      <c r="S26" s="424">
        <v>38995.01</v>
      </c>
      <c r="T26" s="424"/>
      <c r="U26" s="424">
        <v>18775.010000000002</v>
      </c>
      <c r="V26" s="424"/>
      <c r="W26" s="424">
        <v>26000</v>
      </c>
      <c r="X26" s="424"/>
      <c r="Y26" s="424">
        <v>7595.49</v>
      </c>
      <c r="Z26" s="424"/>
      <c r="AA26" s="424">
        <v>0</v>
      </c>
      <c r="AB26" s="424"/>
      <c r="AC26" s="424">
        <f t="shared" si="0"/>
        <v>416194.23000000004</v>
      </c>
      <c r="AD26" s="424">
        <f t="shared" si="1"/>
        <v>0</v>
      </c>
      <c r="AE26" s="424">
        <v>416194.22999999986</v>
      </c>
    </row>
    <row r="27" spans="1:31" outlineLevel="1" x14ac:dyDescent="0.2">
      <c r="A27" s="414" t="s">
        <v>419</v>
      </c>
      <c r="B27" s="414" t="s">
        <v>420</v>
      </c>
      <c r="C27" s="414">
        <v>506202</v>
      </c>
      <c r="D27" s="415"/>
      <c r="E27" s="424">
        <v>20919.63</v>
      </c>
      <c r="F27" s="424"/>
      <c r="G27" s="424">
        <v>40287.72</v>
      </c>
      <c r="H27" s="424"/>
      <c r="I27" s="424">
        <v>30940.43</v>
      </c>
      <c r="J27" s="424"/>
      <c r="K27" s="424">
        <v>0</v>
      </c>
      <c r="L27" s="424"/>
      <c r="M27" s="424">
        <v>30480.53</v>
      </c>
      <c r="N27" s="424"/>
      <c r="O27" s="424">
        <v>38090.480000000003</v>
      </c>
      <c r="P27" s="424"/>
      <c r="Q27" s="424">
        <v>27901.82</v>
      </c>
      <c r="R27" s="424"/>
      <c r="S27" s="424">
        <v>18543.330000000002</v>
      </c>
      <c r="T27" s="424"/>
      <c r="U27" s="424">
        <v>9783.56</v>
      </c>
      <c r="V27" s="424"/>
      <c r="W27" s="424">
        <v>48421.599999999999</v>
      </c>
      <c r="X27" s="424"/>
      <c r="Y27" s="424">
        <v>0</v>
      </c>
      <c r="Z27" s="424"/>
      <c r="AA27" s="424">
        <v>0</v>
      </c>
      <c r="AB27" s="424"/>
      <c r="AC27" s="424">
        <f t="shared" si="0"/>
        <v>265369.09999999998</v>
      </c>
      <c r="AD27" s="424">
        <f t="shared" si="1"/>
        <v>0</v>
      </c>
      <c r="AE27" s="424">
        <v>265369.09999999998</v>
      </c>
    </row>
    <row r="28" spans="1:31" outlineLevel="1" x14ac:dyDescent="0.2">
      <c r="A28" s="414" t="s">
        <v>421</v>
      </c>
      <c r="B28" s="414" t="s">
        <v>422</v>
      </c>
      <c r="C28" s="414">
        <v>506205</v>
      </c>
      <c r="D28" s="415"/>
      <c r="E28" s="424">
        <v>7123.88</v>
      </c>
      <c r="F28" s="424"/>
      <c r="G28" s="424">
        <v>12733.39</v>
      </c>
      <c r="H28" s="424"/>
      <c r="I28" s="424">
        <v>10919.02</v>
      </c>
      <c r="J28" s="424"/>
      <c r="K28" s="424">
        <v>0</v>
      </c>
      <c r="L28" s="424"/>
      <c r="M28" s="424">
        <v>16548.72</v>
      </c>
      <c r="N28" s="424"/>
      <c r="O28" s="424">
        <v>11519.6</v>
      </c>
      <c r="P28" s="424"/>
      <c r="Q28" s="424">
        <v>8245.2100000000009</v>
      </c>
      <c r="R28" s="424"/>
      <c r="S28" s="424">
        <v>8000</v>
      </c>
      <c r="T28" s="424"/>
      <c r="U28" s="424">
        <v>3569.6</v>
      </c>
      <c r="V28" s="424"/>
      <c r="W28" s="424">
        <v>8000</v>
      </c>
      <c r="X28" s="424"/>
      <c r="Y28" s="424">
        <v>3717.32</v>
      </c>
      <c r="Z28" s="424"/>
      <c r="AA28" s="424">
        <v>0</v>
      </c>
      <c r="AB28" s="424"/>
      <c r="AC28" s="424">
        <f t="shared" si="0"/>
        <v>90376.74000000002</v>
      </c>
      <c r="AD28" s="424">
        <f t="shared" si="1"/>
        <v>8383.3700000000244</v>
      </c>
      <c r="AE28" s="424">
        <v>98760.110000000044</v>
      </c>
    </row>
    <row r="29" spans="1:31" outlineLevel="1" x14ac:dyDescent="0.2">
      <c r="A29" s="414" t="s">
        <v>423</v>
      </c>
      <c r="B29" s="414" t="s">
        <v>424</v>
      </c>
      <c r="C29" s="414">
        <v>510030</v>
      </c>
      <c r="D29" s="415"/>
      <c r="E29" s="424">
        <v>1093.43</v>
      </c>
      <c r="F29" s="424"/>
      <c r="G29" s="424">
        <v>750.73</v>
      </c>
      <c r="H29" s="424"/>
      <c r="I29" s="424">
        <v>847.15</v>
      </c>
      <c r="J29" s="424"/>
      <c r="K29" s="424">
        <v>1064.8</v>
      </c>
      <c r="L29" s="424"/>
      <c r="M29" s="424">
        <v>964.41</v>
      </c>
      <c r="N29" s="424"/>
      <c r="O29" s="424">
        <v>821.43000000000006</v>
      </c>
      <c r="P29" s="424"/>
      <c r="Q29" s="424">
        <v>988.96</v>
      </c>
      <c r="R29" s="424"/>
      <c r="S29" s="424">
        <v>1412.99</v>
      </c>
      <c r="T29" s="424"/>
      <c r="U29" s="424">
        <v>787.27</v>
      </c>
      <c r="V29" s="424"/>
      <c r="W29" s="424">
        <v>872.55000000000007</v>
      </c>
      <c r="X29" s="424"/>
      <c r="Y29" s="424">
        <v>1079.68</v>
      </c>
      <c r="Z29" s="424"/>
      <c r="AA29" s="424">
        <v>1677.18</v>
      </c>
      <c r="AB29" s="424"/>
      <c r="AC29" s="424">
        <f t="shared" si="0"/>
        <v>12360.58</v>
      </c>
      <c r="AD29" s="424">
        <f t="shared" si="1"/>
        <v>415729.09</v>
      </c>
      <c r="AE29" s="424">
        <v>428089.67000000004</v>
      </c>
    </row>
    <row r="30" spans="1:31" outlineLevel="1" x14ac:dyDescent="0.2">
      <c r="A30" s="414" t="s">
        <v>425</v>
      </c>
      <c r="B30" s="414" t="s">
        <v>426</v>
      </c>
      <c r="C30" s="414">
        <v>511127</v>
      </c>
      <c r="D30" s="415"/>
      <c r="E30" s="424">
        <v>2677.08</v>
      </c>
      <c r="F30" s="424"/>
      <c r="G30" s="424">
        <v>14576.51</v>
      </c>
      <c r="H30" s="424"/>
      <c r="I30" s="424">
        <v>5763.6</v>
      </c>
      <c r="J30" s="424"/>
      <c r="K30" s="424">
        <v>7855.2300000000005</v>
      </c>
      <c r="L30" s="424"/>
      <c r="M30" s="424">
        <v>3637.5</v>
      </c>
      <c r="N30" s="424"/>
      <c r="O30" s="424">
        <v>10279.17</v>
      </c>
      <c r="P30" s="424"/>
      <c r="Q30" s="424">
        <v>6016.81</v>
      </c>
      <c r="R30" s="424"/>
      <c r="S30" s="424">
        <v>8601.1</v>
      </c>
      <c r="T30" s="424"/>
      <c r="U30" s="424">
        <v>5472.33</v>
      </c>
      <c r="V30" s="424"/>
      <c r="W30" s="424">
        <v>6437.1</v>
      </c>
      <c r="X30" s="424"/>
      <c r="Y30" s="424">
        <v>3021.2000000000003</v>
      </c>
      <c r="Z30" s="424"/>
      <c r="AA30" s="424">
        <v>7466.03</v>
      </c>
      <c r="AB30" s="424"/>
      <c r="AC30" s="424">
        <f t="shared" si="0"/>
        <v>81803.659999999989</v>
      </c>
      <c r="AD30" s="424">
        <f t="shared" si="1"/>
        <v>78872.509999999937</v>
      </c>
      <c r="AE30" s="424">
        <v>160676.16999999993</v>
      </c>
    </row>
    <row r="31" spans="1:31" ht="15" outlineLevel="1" x14ac:dyDescent="0.25">
      <c r="B31" s="430" t="s">
        <v>427</v>
      </c>
      <c r="C31" s="426">
        <v>511132</v>
      </c>
      <c r="D31" s="427"/>
      <c r="E31" s="428">
        <v>0</v>
      </c>
      <c r="F31" s="428"/>
      <c r="G31" s="428">
        <v>0</v>
      </c>
      <c r="H31" s="428"/>
      <c r="I31" s="428">
        <v>0</v>
      </c>
      <c r="J31" s="428"/>
      <c r="K31" s="428">
        <v>0</v>
      </c>
      <c r="L31" s="428"/>
      <c r="M31" s="428">
        <v>0</v>
      </c>
      <c r="N31" s="428"/>
      <c r="O31" s="428">
        <v>0</v>
      </c>
      <c r="P31" s="428"/>
      <c r="Q31" s="428">
        <v>0</v>
      </c>
      <c r="R31" s="428"/>
      <c r="S31" s="428">
        <v>0</v>
      </c>
      <c r="T31" s="428"/>
      <c r="U31" s="428">
        <v>0</v>
      </c>
      <c r="V31" s="428"/>
      <c r="W31" s="428">
        <v>0</v>
      </c>
      <c r="X31" s="428"/>
      <c r="Y31" s="428">
        <v>0</v>
      </c>
      <c r="Z31" s="428"/>
      <c r="AA31" s="428">
        <v>0</v>
      </c>
      <c r="AB31" s="428"/>
      <c r="AC31" s="428">
        <f t="shared" si="0"/>
        <v>0</v>
      </c>
      <c r="AD31" s="428">
        <f t="shared" si="1"/>
        <v>502.73</v>
      </c>
      <c r="AE31" s="428">
        <v>502.73</v>
      </c>
    </row>
    <row r="32" spans="1:31" outlineLevel="1" x14ac:dyDescent="0.2">
      <c r="A32" s="414" t="s">
        <v>428</v>
      </c>
      <c r="B32" s="414" t="s">
        <v>429</v>
      </c>
      <c r="C32" s="414">
        <v>511135</v>
      </c>
      <c r="D32" s="415"/>
      <c r="E32" s="424">
        <v>1321.72</v>
      </c>
      <c r="F32" s="424"/>
      <c r="G32" s="424">
        <v>1240.17</v>
      </c>
      <c r="H32" s="424"/>
      <c r="I32" s="424">
        <v>2243.34</v>
      </c>
      <c r="J32" s="424"/>
      <c r="K32" s="424">
        <v>3443.36</v>
      </c>
      <c r="L32" s="424"/>
      <c r="M32" s="424">
        <v>695</v>
      </c>
      <c r="N32" s="424"/>
      <c r="O32" s="424">
        <v>7623.62</v>
      </c>
      <c r="P32" s="424"/>
      <c r="Q32" s="424">
        <v>4426.49</v>
      </c>
      <c r="R32" s="424"/>
      <c r="S32" s="424">
        <v>1390</v>
      </c>
      <c r="T32" s="424"/>
      <c r="U32" s="424">
        <v>392</v>
      </c>
      <c r="V32" s="424"/>
      <c r="W32" s="424">
        <v>3546.7400000000002</v>
      </c>
      <c r="X32" s="424"/>
      <c r="Y32" s="424">
        <v>-227.44</v>
      </c>
      <c r="Z32" s="424"/>
      <c r="AA32" s="424">
        <v>1032</v>
      </c>
      <c r="AB32" s="424"/>
      <c r="AC32" s="424">
        <f t="shared" si="0"/>
        <v>27127</v>
      </c>
      <c r="AD32" s="424">
        <f t="shared" si="1"/>
        <v>88921.53</v>
      </c>
      <c r="AE32" s="424">
        <v>116048.53</v>
      </c>
    </row>
    <row r="33" spans="1:31" outlineLevel="1" x14ac:dyDescent="0.2">
      <c r="A33" s="414" t="s">
        <v>430</v>
      </c>
      <c r="B33" s="414" t="s">
        <v>431</v>
      </c>
      <c r="C33" s="414">
        <v>512138</v>
      </c>
      <c r="D33" s="415"/>
      <c r="E33" s="424">
        <v>44746.6</v>
      </c>
      <c r="F33" s="424"/>
      <c r="G33" s="424">
        <v>37574.639999999999</v>
      </c>
      <c r="H33" s="424"/>
      <c r="I33" s="424">
        <v>34161.949999999997</v>
      </c>
      <c r="J33" s="424"/>
      <c r="K33" s="424">
        <v>104943.44</v>
      </c>
      <c r="L33" s="424"/>
      <c r="M33" s="424">
        <v>19514.350000000002</v>
      </c>
      <c r="N33" s="424"/>
      <c r="O33" s="424">
        <v>42740.450000000004</v>
      </c>
      <c r="P33" s="424"/>
      <c r="Q33" s="424">
        <v>33698.33</v>
      </c>
      <c r="R33" s="424"/>
      <c r="S33" s="424">
        <v>42998.85</v>
      </c>
      <c r="T33" s="424"/>
      <c r="U33" s="424">
        <v>36034.6</v>
      </c>
      <c r="V33" s="424"/>
      <c r="W33" s="424">
        <v>35963.980000000003</v>
      </c>
      <c r="X33" s="424"/>
      <c r="Y33" s="424">
        <v>35033.270000000004</v>
      </c>
      <c r="Z33" s="424"/>
      <c r="AA33" s="424">
        <v>608.26</v>
      </c>
      <c r="AB33" s="424"/>
      <c r="AC33" s="424">
        <f t="shared" si="0"/>
        <v>468018.72</v>
      </c>
      <c r="AD33" s="424">
        <f t="shared" si="1"/>
        <v>86087.87</v>
      </c>
      <c r="AE33" s="424">
        <v>554106.59</v>
      </c>
    </row>
    <row r="34" spans="1:31" outlineLevel="1" x14ac:dyDescent="0.2">
      <c r="A34" s="414" t="s">
        <v>432</v>
      </c>
      <c r="B34" s="414" t="s">
        <v>433</v>
      </c>
      <c r="C34" s="414">
        <v>512139</v>
      </c>
      <c r="D34" s="415"/>
      <c r="E34" s="424">
        <v>0</v>
      </c>
      <c r="F34" s="424"/>
      <c r="G34" s="424">
        <v>0</v>
      </c>
      <c r="H34" s="424"/>
      <c r="I34" s="424">
        <v>2635</v>
      </c>
      <c r="J34" s="424"/>
      <c r="K34" s="424">
        <v>1822.95</v>
      </c>
      <c r="L34" s="424"/>
      <c r="M34" s="424">
        <v>0</v>
      </c>
      <c r="N34" s="424"/>
      <c r="O34" s="424">
        <v>0</v>
      </c>
      <c r="P34" s="424"/>
      <c r="Q34" s="424">
        <v>63857.73</v>
      </c>
      <c r="R34" s="424"/>
      <c r="S34" s="424">
        <v>0</v>
      </c>
      <c r="T34" s="424"/>
      <c r="U34" s="424">
        <v>0</v>
      </c>
      <c r="V34" s="424"/>
      <c r="W34" s="424">
        <v>0</v>
      </c>
      <c r="X34" s="424"/>
      <c r="Y34" s="424">
        <v>0</v>
      </c>
      <c r="Z34" s="424"/>
      <c r="AA34" s="424">
        <v>135.88</v>
      </c>
      <c r="AB34" s="424"/>
      <c r="AC34" s="424">
        <f t="shared" si="0"/>
        <v>68451.560000000012</v>
      </c>
      <c r="AD34" s="424">
        <f t="shared" si="1"/>
        <v>522.50999999998021</v>
      </c>
      <c r="AE34" s="424">
        <v>68974.069999999992</v>
      </c>
    </row>
    <row r="35" spans="1:31" outlineLevel="1" x14ac:dyDescent="0.2">
      <c r="A35" s="414" t="s">
        <v>434</v>
      </c>
      <c r="B35" s="414" t="s">
        <v>435</v>
      </c>
      <c r="C35" s="414">
        <v>512147</v>
      </c>
      <c r="D35" s="415"/>
      <c r="E35" s="424">
        <v>0</v>
      </c>
      <c r="F35" s="424"/>
      <c r="G35" s="424">
        <v>154.28</v>
      </c>
      <c r="H35" s="424"/>
      <c r="I35" s="424">
        <v>0</v>
      </c>
      <c r="J35" s="424"/>
      <c r="K35" s="424">
        <v>0</v>
      </c>
      <c r="L35" s="424"/>
      <c r="M35" s="424">
        <v>42.49</v>
      </c>
      <c r="N35" s="424"/>
      <c r="O35" s="424">
        <v>21245.38</v>
      </c>
      <c r="P35" s="424"/>
      <c r="Q35" s="424">
        <v>4870.8599999999997</v>
      </c>
      <c r="R35" s="424"/>
      <c r="S35" s="424">
        <v>1994.73</v>
      </c>
      <c r="T35" s="424"/>
      <c r="U35" s="424">
        <v>144.93</v>
      </c>
      <c r="V35" s="424"/>
      <c r="W35" s="424">
        <v>561.56000000000006</v>
      </c>
      <c r="X35" s="424"/>
      <c r="Y35" s="424">
        <v>0</v>
      </c>
      <c r="Z35" s="424"/>
      <c r="AA35" s="424">
        <v>0</v>
      </c>
      <c r="AB35" s="424"/>
      <c r="AC35" s="424">
        <f t="shared" si="0"/>
        <v>29014.230000000003</v>
      </c>
      <c r="AD35" s="424">
        <f t="shared" si="1"/>
        <v>44525.609999999993</v>
      </c>
      <c r="AE35" s="424">
        <v>73539.839999999997</v>
      </c>
    </row>
    <row r="36" spans="1:31" outlineLevel="1" x14ac:dyDescent="0.2">
      <c r="A36" s="414" t="s">
        <v>436</v>
      </c>
      <c r="B36" s="414" t="s">
        <v>437</v>
      </c>
      <c r="C36" s="414">
        <v>512150</v>
      </c>
      <c r="D36" s="415"/>
      <c r="E36" s="424">
        <v>0</v>
      </c>
      <c r="F36" s="424"/>
      <c r="G36" s="424">
        <v>1677.54</v>
      </c>
      <c r="H36" s="424"/>
      <c r="I36" s="424">
        <v>0</v>
      </c>
      <c r="J36" s="424"/>
      <c r="K36" s="424">
        <v>242</v>
      </c>
      <c r="L36" s="424"/>
      <c r="M36" s="424">
        <v>117.67</v>
      </c>
      <c r="N36" s="424"/>
      <c r="O36" s="424">
        <v>0</v>
      </c>
      <c r="P36" s="424"/>
      <c r="Q36" s="424">
        <v>0</v>
      </c>
      <c r="R36" s="424"/>
      <c r="S36" s="424">
        <v>0</v>
      </c>
      <c r="T36" s="424"/>
      <c r="U36" s="424">
        <v>0</v>
      </c>
      <c r="V36" s="424"/>
      <c r="W36" s="424">
        <v>0</v>
      </c>
      <c r="X36" s="424"/>
      <c r="Y36" s="424">
        <v>0</v>
      </c>
      <c r="Z36" s="424"/>
      <c r="AA36" s="424">
        <v>0</v>
      </c>
      <c r="AB36" s="424"/>
      <c r="AC36" s="424">
        <f t="shared" si="0"/>
        <v>2037.21</v>
      </c>
      <c r="AD36" s="424">
        <f t="shared" si="1"/>
        <v>76179.77</v>
      </c>
      <c r="AE36" s="424">
        <v>78216.98000000001</v>
      </c>
    </row>
    <row r="37" spans="1:31" outlineLevel="1" x14ac:dyDescent="0.2">
      <c r="A37" s="414" t="s">
        <v>438</v>
      </c>
      <c r="B37" s="414" t="s">
        <v>439</v>
      </c>
      <c r="C37" s="414">
        <v>512153</v>
      </c>
      <c r="D37" s="415"/>
      <c r="E37" s="424">
        <v>6958.64</v>
      </c>
      <c r="F37" s="424"/>
      <c r="G37" s="424">
        <v>1309.2</v>
      </c>
      <c r="H37" s="424"/>
      <c r="I37" s="424">
        <v>14980.89</v>
      </c>
      <c r="J37" s="424"/>
      <c r="K37" s="424">
        <v>16219.42</v>
      </c>
      <c r="L37" s="424"/>
      <c r="M37" s="424">
        <v>25287.350000000002</v>
      </c>
      <c r="N37" s="424"/>
      <c r="O37" s="424">
        <v>2106.7400000000002</v>
      </c>
      <c r="P37" s="424"/>
      <c r="Q37" s="424">
        <v>7128.38</v>
      </c>
      <c r="R37" s="424"/>
      <c r="S37" s="424">
        <v>3842.79</v>
      </c>
      <c r="T37" s="424"/>
      <c r="U37" s="424">
        <v>10666.68</v>
      </c>
      <c r="V37" s="424"/>
      <c r="W37" s="424">
        <v>3175.89</v>
      </c>
      <c r="X37" s="424"/>
      <c r="Y37" s="424">
        <v>148.64000000000001</v>
      </c>
      <c r="Z37" s="424"/>
      <c r="AA37" s="424">
        <v>0</v>
      </c>
      <c r="AB37" s="424"/>
      <c r="AC37" s="424">
        <f t="shared" si="0"/>
        <v>91824.62</v>
      </c>
      <c r="AD37" s="424">
        <f t="shared" si="1"/>
        <v>129337.04999999999</v>
      </c>
      <c r="AE37" s="424">
        <v>221161.66999999998</v>
      </c>
    </row>
    <row r="38" spans="1:31" outlineLevel="1" x14ac:dyDescent="0.2">
      <c r="A38" s="414" t="s">
        <v>440</v>
      </c>
      <c r="B38" s="414" t="s">
        <v>441</v>
      </c>
      <c r="C38" s="414">
        <v>512156</v>
      </c>
      <c r="D38" s="415"/>
      <c r="E38" s="424">
        <v>0</v>
      </c>
      <c r="F38" s="424"/>
      <c r="G38" s="424">
        <v>1881.6000000000001</v>
      </c>
      <c r="H38" s="424"/>
      <c r="I38" s="424">
        <v>0</v>
      </c>
      <c r="J38" s="424"/>
      <c r="K38" s="424">
        <v>0</v>
      </c>
      <c r="L38" s="424"/>
      <c r="M38" s="424">
        <v>800</v>
      </c>
      <c r="N38" s="424"/>
      <c r="O38" s="424">
        <v>99.5</v>
      </c>
      <c r="P38" s="424"/>
      <c r="Q38" s="424">
        <v>2086.92</v>
      </c>
      <c r="R38" s="424"/>
      <c r="S38" s="424">
        <v>0</v>
      </c>
      <c r="T38" s="424"/>
      <c r="U38" s="424">
        <v>0</v>
      </c>
      <c r="V38" s="424"/>
      <c r="W38" s="424">
        <v>0</v>
      </c>
      <c r="X38" s="424"/>
      <c r="Y38" s="424">
        <v>0</v>
      </c>
      <c r="Z38" s="424"/>
      <c r="AA38" s="424">
        <v>0</v>
      </c>
      <c r="AB38" s="424"/>
      <c r="AC38" s="424">
        <f t="shared" si="0"/>
        <v>4868.0200000000004</v>
      </c>
      <c r="AD38" s="424">
        <f t="shared" si="1"/>
        <v>4678.9700000000012</v>
      </c>
      <c r="AE38" s="424">
        <v>9546.9900000000016</v>
      </c>
    </row>
    <row r="39" spans="1:31" outlineLevel="1" x14ac:dyDescent="0.2">
      <c r="A39" s="414" t="s">
        <v>442</v>
      </c>
      <c r="B39" s="414" t="s">
        <v>443</v>
      </c>
      <c r="C39" s="414">
        <v>512160</v>
      </c>
      <c r="D39" s="415"/>
      <c r="E39" s="424">
        <v>2097.11</v>
      </c>
      <c r="F39" s="424"/>
      <c r="G39" s="424">
        <v>6836.37</v>
      </c>
      <c r="H39" s="424"/>
      <c r="I39" s="424">
        <v>96000.92</v>
      </c>
      <c r="J39" s="424"/>
      <c r="K39" s="424">
        <v>118739.75</v>
      </c>
      <c r="L39" s="424"/>
      <c r="M39" s="424">
        <v>38.33</v>
      </c>
      <c r="N39" s="424"/>
      <c r="O39" s="424">
        <v>-1854.63</v>
      </c>
      <c r="P39" s="424"/>
      <c r="Q39" s="424">
        <v>43.72</v>
      </c>
      <c r="R39" s="424"/>
      <c r="S39" s="424">
        <v>1523.91</v>
      </c>
      <c r="T39" s="424"/>
      <c r="U39" s="424">
        <v>237.26</v>
      </c>
      <c r="V39" s="424"/>
      <c r="W39" s="424">
        <v>67.17</v>
      </c>
      <c r="X39" s="424"/>
      <c r="Y39" s="424">
        <v>4269.34</v>
      </c>
      <c r="Z39" s="424"/>
      <c r="AA39" s="424">
        <v>361.83</v>
      </c>
      <c r="AB39" s="424"/>
      <c r="AC39" s="424">
        <f t="shared" si="0"/>
        <v>228361.08</v>
      </c>
      <c r="AD39" s="424">
        <f t="shared" si="1"/>
        <v>85788.349999999773</v>
      </c>
      <c r="AE39" s="424">
        <v>314149.42999999976</v>
      </c>
    </row>
    <row r="40" spans="1:31" outlineLevel="1" x14ac:dyDescent="0.2">
      <c r="A40" s="414" t="s">
        <v>444</v>
      </c>
      <c r="B40" s="414" t="s">
        <v>445</v>
      </c>
      <c r="C40" s="414">
        <v>512161</v>
      </c>
      <c r="D40" s="415"/>
      <c r="E40" s="424">
        <v>-0.3</v>
      </c>
      <c r="F40" s="424"/>
      <c r="G40" s="424">
        <v>-0.3</v>
      </c>
      <c r="H40" s="424"/>
      <c r="I40" s="424">
        <v>68090.3</v>
      </c>
      <c r="J40" s="424"/>
      <c r="K40" s="424">
        <v>130783.90000000001</v>
      </c>
      <c r="L40" s="424"/>
      <c r="M40" s="424">
        <v>-27528.38</v>
      </c>
      <c r="N40" s="424"/>
      <c r="O40" s="424">
        <v>-5137</v>
      </c>
      <c r="P40" s="424"/>
      <c r="Q40" s="424">
        <v>0</v>
      </c>
      <c r="R40" s="424"/>
      <c r="S40" s="424">
        <v>-843</v>
      </c>
      <c r="T40" s="424"/>
      <c r="U40" s="424">
        <v>0</v>
      </c>
      <c r="V40" s="424"/>
      <c r="W40" s="424">
        <v>0</v>
      </c>
      <c r="X40" s="424"/>
      <c r="Y40" s="424">
        <v>0</v>
      </c>
      <c r="Z40" s="424"/>
      <c r="AA40" s="424">
        <v>0</v>
      </c>
      <c r="AB40" s="424"/>
      <c r="AC40" s="424">
        <f t="shared" si="0"/>
        <v>165365.22</v>
      </c>
      <c r="AD40" s="424">
        <f t="shared" si="1"/>
        <v>4609.7599999998929</v>
      </c>
      <c r="AE40" s="424">
        <v>169974.97999999989</v>
      </c>
    </row>
    <row r="41" spans="1:31" outlineLevel="1" x14ac:dyDescent="0.2">
      <c r="A41" s="414" t="s">
        <v>446</v>
      </c>
      <c r="B41" s="414" t="s">
        <v>447</v>
      </c>
      <c r="C41" s="414">
        <v>512162</v>
      </c>
      <c r="D41" s="415"/>
      <c r="E41" s="424">
        <v>961.57</v>
      </c>
      <c r="F41" s="424"/>
      <c r="G41" s="424">
        <v>617.56000000000006</v>
      </c>
      <c r="H41" s="424"/>
      <c r="I41" s="424">
        <v>4998.5200000000004</v>
      </c>
      <c r="J41" s="424"/>
      <c r="K41" s="424">
        <v>50004.270000000004</v>
      </c>
      <c r="L41" s="424"/>
      <c r="M41" s="424">
        <v>-2302.1799999999998</v>
      </c>
      <c r="N41" s="424"/>
      <c r="O41" s="424">
        <v>10850</v>
      </c>
      <c r="P41" s="424"/>
      <c r="Q41" s="424">
        <v>-855.79</v>
      </c>
      <c r="R41" s="424"/>
      <c r="S41" s="424">
        <v>-27965.7</v>
      </c>
      <c r="T41" s="424"/>
      <c r="U41" s="424">
        <v>-4658.4000000000005</v>
      </c>
      <c r="V41" s="424"/>
      <c r="W41" s="424">
        <v>303.57</v>
      </c>
      <c r="X41" s="424"/>
      <c r="Y41" s="424">
        <v>239.76</v>
      </c>
      <c r="Z41" s="424"/>
      <c r="AA41" s="424">
        <v>0</v>
      </c>
      <c r="AB41" s="424"/>
      <c r="AC41" s="424">
        <f t="shared" si="0"/>
        <v>32193.179999999997</v>
      </c>
      <c r="AD41" s="424">
        <f t="shared" si="1"/>
        <v>39538.750000000058</v>
      </c>
      <c r="AE41" s="424">
        <v>71731.930000000051</v>
      </c>
    </row>
    <row r="42" spans="1:31" outlineLevel="1" x14ac:dyDescent="0.2">
      <c r="A42" s="414" t="s">
        <v>448</v>
      </c>
      <c r="B42" s="414" t="s">
        <v>449</v>
      </c>
      <c r="C42" s="414">
        <v>512163</v>
      </c>
      <c r="D42" s="415"/>
      <c r="E42" s="424">
        <v>21795.119999999999</v>
      </c>
      <c r="F42" s="424"/>
      <c r="G42" s="424">
        <v>2551.08</v>
      </c>
      <c r="H42" s="424"/>
      <c r="I42" s="424">
        <v>40815.11</v>
      </c>
      <c r="J42" s="424"/>
      <c r="K42" s="424">
        <v>76782.720000000001</v>
      </c>
      <c r="L42" s="424"/>
      <c r="M42" s="424">
        <v>-2244</v>
      </c>
      <c r="N42" s="424"/>
      <c r="O42" s="424">
        <v>15635.85</v>
      </c>
      <c r="P42" s="424"/>
      <c r="Q42" s="424">
        <v>2964.42</v>
      </c>
      <c r="R42" s="424"/>
      <c r="S42" s="424">
        <v>21333.439999999999</v>
      </c>
      <c r="T42" s="424"/>
      <c r="U42" s="424">
        <v>7493</v>
      </c>
      <c r="V42" s="424"/>
      <c r="W42" s="424">
        <v>-930.51</v>
      </c>
      <c r="X42" s="424"/>
      <c r="Y42" s="424">
        <v>0</v>
      </c>
      <c r="Z42" s="424"/>
      <c r="AA42" s="424">
        <v>-7344.9400000000005</v>
      </c>
      <c r="AB42" s="424"/>
      <c r="AC42" s="424">
        <f t="shared" si="0"/>
        <v>178851.29</v>
      </c>
      <c r="AD42" s="424">
        <f t="shared" si="1"/>
        <v>75460.059999999881</v>
      </c>
      <c r="AE42" s="424">
        <v>254311.34999999989</v>
      </c>
    </row>
    <row r="43" spans="1:31" outlineLevel="1" x14ac:dyDescent="0.2">
      <c r="A43" s="414" t="s">
        <v>450</v>
      </c>
      <c r="B43" s="414" t="s">
        <v>451</v>
      </c>
      <c r="C43" s="414">
        <v>512164</v>
      </c>
      <c r="D43" s="415"/>
      <c r="E43" s="424">
        <v>0</v>
      </c>
      <c r="F43" s="424"/>
      <c r="G43" s="424">
        <v>0</v>
      </c>
      <c r="H43" s="424"/>
      <c r="I43" s="424">
        <v>0</v>
      </c>
      <c r="J43" s="424"/>
      <c r="K43" s="424">
        <v>2140</v>
      </c>
      <c r="L43" s="424"/>
      <c r="M43" s="424">
        <v>0</v>
      </c>
      <c r="N43" s="424"/>
      <c r="O43" s="424">
        <v>0</v>
      </c>
      <c r="P43" s="424"/>
      <c r="Q43" s="424">
        <v>0</v>
      </c>
      <c r="R43" s="424"/>
      <c r="S43" s="424">
        <v>0</v>
      </c>
      <c r="T43" s="424"/>
      <c r="U43" s="424">
        <v>0</v>
      </c>
      <c r="V43" s="424"/>
      <c r="W43" s="424">
        <v>0</v>
      </c>
      <c r="X43" s="424"/>
      <c r="Y43" s="424">
        <v>0</v>
      </c>
      <c r="Z43" s="424"/>
      <c r="AA43" s="424">
        <v>0</v>
      </c>
      <c r="AB43" s="424"/>
      <c r="AC43" s="424">
        <f t="shared" si="0"/>
        <v>2140</v>
      </c>
      <c r="AD43" s="424">
        <f t="shared" si="1"/>
        <v>113.66999999999962</v>
      </c>
      <c r="AE43" s="424">
        <v>2253.6699999999996</v>
      </c>
    </row>
    <row r="44" spans="1:31" outlineLevel="1" x14ac:dyDescent="0.2">
      <c r="A44" s="414" t="s">
        <v>452</v>
      </c>
      <c r="B44" s="414" t="s">
        <v>453</v>
      </c>
      <c r="C44" s="414">
        <v>512165</v>
      </c>
      <c r="D44" s="415"/>
      <c r="E44" s="424">
        <v>17976.990000000002</v>
      </c>
      <c r="F44" s="424"/>
      <c r="G44" s="424">
        <v>50054.1</v>
      </c>
      <c r="H44" s="424"/>
      <c r="I44" s="424">
        <v>39300.550000000003</v>
      </c>
      <c r="J44" s="424"/>
      <c r="K44" s="424">
        <v>28245.63</v>
      </c>
      <c r="L44" s="424"/>
      <c r="M44" s="424">
        <v>40973.760000000002</v>
      </c>
      <c r="N44" s="424"/>
      <c r="O44" s="424">
        <v>39627.69</v>
      </c>
      <c r="P44" s="424"/>
      <c r="Q44" s="424">
        <v>47395.42</v>
      </c>
      <c r="R44" s="424"/>
      <c r="S44" s="424">
        <v>36555.49</v>
      </c>
      <c r="T44" s="424"/>
      <c r="U44" s="424">
        <v>40081.1</v>
      </c>
      <c r="V44" s="424"/>
      <c r="W44" s="424">
        <v>53657.950000000004</v>
      </c>
      <c r="X44" s="424"/>
      <c r="Y44" s="424">
        <v>30213.690000000002</v>
      </c>
      <c r="Z44" s="424"/>
      <c r="AA44" s="424">
        <v>4758.9400000000005</v>
      </c>
      <c r="AB44" s="424"/>
      <c r="AC44" s="424">
        <f t="shared" si="0"/>
        <v>428841.31</v>
      </c>
      <c r="AD44" s="424">
        <f t="shared" si="1"/>
        <v>6433.5999999999767</v>
      </c>
      <c r="AE44" s="424">
        <v>435274.91</v>
      </c>
    </row>
    <row r="45" spans="1:31" outlineLevel="1" x14ac:dyDescent="0.2">
      <c r="A45" s="414" t="s">
        <v>454</v>
      </c>
      <c r="B45" s="414" t="s">
        <v>455</v>
      </c>
      <c r="C45" s="414">
        <v>512167</v>
      </c>
      <c r="D45" s="415"/>
      <c r="E45" s="424">
        <v>0</v>
      </c>
      <c r="F45" s="424"/>
      <c r="G45" s="424">
        <v>0</v>
      </c>
      <c r="H45" s="424"/>
      <c r="I45" s="424">
        <v>2000</v>
      </c>
      <c r="J45" s="424"/>
      <c r="K45" s="424">
        <v>5192</v>
      </c>
      <c r="L45" s="424"/>
      <c r="M45" s="424">
        <v>-803.65</v>
      </c>
      <c r="N45" s="424"/>
      <c r="O45" s="424">
        <v>0</v>
      </c>
      <c r="P45" s="424"/>
      <c r="Q45" s="424">
        <v>8517.7900000000009</v>
      </c>
      <c r="R45" s="424"/>
      <c r="S45" s="424">
        <v>4394</v>
      </c>
      <c r="T45" s="424"/>
      <c r="U45" s="424">
        <v>0</v>
      </c>
      <c r="V45" s="424"/>
      <c r="W45" s="424">
        <v>0</v>
      </c>
      <c r="X45" s="424"/>
      <c r="Y45" s="424">
        <v>0</v>
      </c>
      <c r="Z45" s="424"/>
      <c r="AA45" s="424">
        <v>0</v>
      </c>
      <c r="AB45" s="424"/>
      <c r="AC45" s="424">
        <f t="shared" si="0"/>
        <v>19300.14</v>
      </c>
      <c r="AD45" s="424">
        <f t="shared" si="1"/>
        <v>3780.580000000009</v>
      </c>
      <c r="AE45" s="424">
        <v>23080.720000000008</v>
      </c>
    </row>
    <row r="46" spans="1:31" outlineLevel="1" x14ac:dyDescent="0.2">
      <c r="A46" s="414" t="s">
        <v>456</v>
      </c>
      <c r="B46" s="414" t="s">
        <v>457</v>
      </c>
      <c r="C46" s="414">
        <v>512168</v>
      </c>
      <c r="D46" s="415"/>
      <c r="E46" s="424">
        <v>0</v>
      </c>
      <c r="F46" s="424"/>
      <c r="G46" s="424">
        <v>0</v>
      </c>
      <c r="H46" s="424"/>
      <c r="I46" s="424">
        <v>165.95000000000002</v>
      </c>
      <c r="J46" s="424"/>
      <c r="K46" s="424">
        <v>0</v>
      </c>
      <c r="L46" s="424"/>
      <c r="M46" s="424">
        <v>0</v>
      </c>
      <c r="N46" s="424"/>
      <c r="O46" s="424">
        <v>0</v>
      </c>
      <c r="P46" s="424"/>
      <c r="Q46" s="424">
        <v>0</v>
      </c>
      <c r="R46" s="424"/>
      <c r="S46" s="424">
        <v>0</v>
      </c>
      <c r="T46" s="424"/>
      <c r="U46" s="424">
        <v>0</v>
      </c>
      <c r="V46" s="424"/>
      <c r="W46" s="424">
        <v>0</v>
      </c>
      <c r="X46" s="424"/>
      <c r="Y46" s="424">
        <v>0</v>
      </c>
      <c r="Z46" s="424"/>
      <c r="AA46" s="424">
        <v>0</v>
      </c>
      <c r="AB46" s="424"/>
      <c r="AC46" s="424">
        <f t="shared" si="0"/>
        <v>165.95000000000002</v>
      </c>
      <c r="AD46" s="424">
        <f t="shared" si="1"/>
        <v>15880.510000000002</v>
      </c>
      <c r="AE46" s="424">
        <v>16046.460000000003</v>
      </c>
    </row>
    <row r="47" spans="1:31" outlineLevel="1" x14ac:dyDescent="0.2">
      <c r="A47" s="414" t="s">
        <v>458</v>
      </c>
      <c r="B47" s="414" t="s">
        <v>459</v>
      </c>
      <c r="C47" s="414">
        <v>512169</v>
      </c>
      <c r="D47" s="415"/>
      <c r="E47" s="424">
        <v>0</v>
      </c>
      <c r="F47" s="424"/>
      <c r="G47" s="424">
        <v>0</v>
      </c>
      <c r="H47" s="424"/>
      <c r="I47" s="424">
        <v>0</v>
      </c>
      <c r="J47" s="424"/>
      <c r="K47" s="424">
        <v>0</v>
      </c>
      <c r="L47" s="424"/>
      <c r="M47" s="424">
        <v>0</v>
      </c>
      <c r="N47" s="424"/>
      <c r="O47" s="424">
        <v>0</v>
      </c>
      <c r="P47" s="424"/>
      <c r="Q47" s="424">
        <v>35.020000000000003</v>
      </c>
      <c r="R47" s="424"/>
      <c r="S47" s="424">
        <v>0</v>
      </c>
      <c r="T47" s="424"/>
      <c r="U47" s="424">
        <v>0</v>
      </c>
      <c r="V47" s="424"/>
      <c r="W47" s="424">
        <v>0</v>
      </c>
      <c r="X47" s="424"/>
      <c r="Y47" s="424">
        <v>0</v>
      </c>
      <c r="Z47" s="424"/>
      <c r="AA47" s="424">
        <v>0</v>
      </c>
      <c r="AB47" s="424"/>
      <c r="AC47" s="424">
        <f t="shared" si="0"/>
        <v>35.020000000000003</v>
      </c>
      <c r="AD47" s="424">
        <f t="shared" si="1"/>
        <v>19974.140000000003</v>
      </c>
      <c r="AE47" s="424">
        <v>20009.160000000003</v>
      </c>
    </row>
    <row r="48" spans="1:31" ht="15" outlineLevel="1" x14ac:dyDescent="0.25">
      <c r="B48" s="430" t="s">
        <v>460</v>
      </c>
      <c r="C48" s="426">
        <v>513122</v>
      </c>
      <c r="D48" s="427"/>
      <c r="E48" s="428">
        <v>0</v>
      </c>
      <c r="F48" s="428"/>
      <c r="G48" s="428">
        <v>0</v>
      </c>
      <c r="H48" s="428"/>
      <c r="I48" s="428">
        <v>0</v>
      </c>
      <c r="J48" s="428"/>
      <c r="K48" s="428">
        <v>0</v>
      </c>
      <c r="L48" s="428"/>
      <c r="M48" s="428">
        <v>0</v>
      </c>
      <c r="N48" s="428"/>
      <c r="O48" s="428">
        <v>0</v>
      </c>
      <c r="P48" s="428"/>
      <c r="Q48" s="428">
        <v>0</v>
      </c>
      <c r="R48" s="428"/>
      <c r="S48" s="428">
        <v>0</v>
      </c>
      <c r="T48" s="428"/>
      <c r="U48" s="428">
        <v>0</v>
      </c>
      <c r="V48" s="428"/>
      <c r="W48" s="428">
        <v>0</v>
      </c>
      <c r="X48" s="428"/>
      <c r="Y48" s="428">
        <v>0</v>
      </c>
      <c r="Z48" s="428"/>
      <c r="AA48" s="428">
        <v>0</v>
      </c>
      <c r="AB48" s="428"/>
      <c r="AC48" s="428">
        <f t="shared" si="0"/>
        <v>0</v>
      </c>
      <c r="AD48" s="428">
        <f t="shared" si="1"/>
        <v>3752.8100000000009</v>
      </c>
      <c r="AE48" s="428">
        <v>3752.8100000000009</v>
      </c>
    </row>
    <row r="49" spans="1:31" outlineLevel="1" x14ac:dyDescent="0.2">
      <c r="A49" s="414" t="s">
        <v>461</v>
      </c>
      <c r="B49" s="414" t="s">
        <v>462</v>
      </c>
      <c r="C49" s="414">
        <v>513168</v>
      </c>
      <c r="D49" s="415"/>
      <c r="E49" s="424">
        <v>0</v>
      </c>
      <c r="F49" s="424"/>
      <c r="G49" s="424">
        <v>152.38</v>
      </c>
      <c r="H49" s="424"/>
      <c r="I49" s="424">
        <v>0</v>
      </c>
      <c r="J49" s="424"/>
      <c r="K49" s="424">
        <v>0</v>
      </c>
      <c r="L49" s="424"/>
      <c r="M49" s="424">
        <v>0</v>
      </c>
      <c r="N49" s="424"/>
      <c r="O49" s="424">
        <v>0</v>
      </c>
      <c r="P49" s="424"/>
      <c r="Q49" s="424">
        <v>145.9</v>
      </c>
      <c r="R49" s="424"/>
      <c r="S49" s="424">
        <v>0</v>
      </c>
      <c r="T49" s="424"/>
      <c r="U49" s="424">
        <v>212.13</v>
      </c>
      <c r="V49" s="424"/>
      <c r="W49" s="424">
        <v>0</v>
      </c>
      <c r="X49" s="424"/>
      <c r="Y49" s="424">
        <v>0</v>
      </c>
      <c r="Z49" s="424"/>
      <c r="AA49" s="424">
        <v>0</v>
      </c>
      <c r="AB49" s="424"/>
      <c r="AC49" s="424">
        <f t="shared" si="0"/>
        <v>510.40999999999997</v>
      </c>
      <c r="AD49" s="424">
        <f t="shared" si="1"/>
        <v>51397.869999999988</v>
      </c>
      <c r="AE49" s="424">
        <v>51908.279999999992</v>
      </c>
    </row>
    <row r="50" spans="1:31" outlineLevel="1" x14ac:dyDescent="0.2">
      <c r="A50" s="414" t="s">
        <v>463</v>
      </c>
      <c r="B50" s="414" t="s">
        <v>464</v>
      </c>
      <c r="C50" s="414">
        <v>513172</v>
      </c>
      <c r="D50" s="415"/>
      <c r="E50" s="424">
        <v>0</v>
      </c>
      <c r="F50" s="424"/>
      <c r="G50" s="424">
        <v>0</v>
      </c>
      <c r="H50" s="424"/>
      <c r="I50" s="424">
        <v>0</v>
      </c>
      <c r="J50" s="424"/>
      <c r="K50" s="424">
        <v>0</v>
      </c>
      <c r="L50" s="424"/>
      <c r="M50" s="424">
        <v>0</v>
      </c>
      <c r="N50" s="424"/>
      <c r="O50" s="424">
        <v>1709.2</v>
      </c>
      <c r="P50" s="424"/>
      <c r="Q50" s="424">
        <v>1452.32</v>
      </c>
      <c r="R50" s="424"/>
      <c r="S50" s="424">
        <v>0</v>
      </c>
      <c r="T50" s="424"/>
      <c r="U50" s="424">
        <v>0</v>
      </c>
      <c r="V50" s="424"/>
      <c r="W50" s="424">
        <v>0</v>
      </c>
      <c r="X50" s="424"/>
      <c r="Y50" s="424">
        <v>0</v>
      </c>
      <c r="Z50" s="424"/>
      <c r="AA50" s="424">
        <v>0</v>
      </c>
      <c r="AB50" s="424"/>
      <c r="AC50" s="424">
        <f t="shared" si="0"/>
        <v>3161.52</v>
      </c>
      <c r="AD50" s="424">
        <f t="shared" si="1"/>
        <v>1707.9799999999991</v>
      </c>
      <c r="AE50" s="424">
        <v>4869.4999999999991</v>
      </c>
    </row>
    <row r="51" spans="1:31" ht="15" outlineLevel="1" x14ac:dyDescent="0.25">
      <c r="A51" s="426"/>
      <c r="B51" s="430" t="s">
        <v>465</v>
      </c>
      <c r="C51" s="426">
        <v>513173</v>
      </c>
      <c r="D51" s="427"/>
      <c r="E51" s="428">
        <v>0</v>
      </c>
      <c r="F51" s="428"/>
      <c r="G51" s="428">
        <v>0</v>
      </c>
      <c r="H51" s="428"/>
      <c r="I51" s="428">
        <v>0</v>
      </c>
      <c r="J51" s="428"/>
      <c r="K51" s="428">
        <v>0</v>
      </c>
      <c r="L51" s="428"/>
      <c r="M51" s="428">
        <v>0</v>
      </c>
      <c r="N51" s="428"/>
      <c r="O51" s="428">
        <v>0</v>
      </c>
      <c r="P51" s="428"/>
      <c r="Q51" s="428">
        <v>0</v>
      </c>
      <c r="R51" s="428"/>
      <c r="S51" s="428">
        <v>0</v>
      </c>
      <c r="T51" s="428"/>
      <c r="U51" s="428">
        <v>0</v>
      </c>
      <c r="V51" s="428"/>
      <c r="W51" s="428">
        <v>0</v>
      </c>
      <c r="X51" s="428"/>
      <c r="Y51" s="428">
        <v>0</v>
      </c>
      <c r="Z51" s="428"/>
      <c r="AA51" s="428">
        <v>0</v>
      </c>
      <c r="AB51" s="428"/>
      <c r="AC51" s="428">
        <f t="shared" si="0"/>
        <v>0</v>
      </c>
      <c r="AD51" s="428">
        <f t="shared" si="1"/>
        <v>146.37</v>
      </c>
      <c r="AE51" s="428">
        <v>146.37</v>
      </c>
    </row>
    <row r="52" spans="1:31" outlineLevel="1" x14ac:dyDescent="0.2">
      <c r="A52" s="414" t="s">
        <v>466</v>
      </c>
      <c r="B52" s="414" t="s">
        <v>467</v>
      </c>
      <c r="C52" s="414">
        <v>513174</v>
      </c>
      <c r="D52" s="415"/>
      <c r="E52" s="424">
        <v>924.32</v>
      </c>
      <c r="F52" s="424"/>
      <c r="G52" s="424">
        <v>0</v>
      </c>
      <c r="H52" s="424"/>
      <c r="I52" s="424">
        <v>0</v>
      </c>
      <c r="J52" s="424"/>
      <c r="K52" s="424">
        <v>0</v>
      </c>
      <c r="L52" s="424"/>
      <c r="M52" s="424">
        <v>0</v>
      </c>
      <c r="N52" s="424"/>
      <c r="O52" s="424">
        <v>0</v>
      </c>
      <c r="P52" s="424"/>
      <c r="Q52" s="424">
        <v>205.77</v>
      </c>
      <c r="R52" s="424"/>
      <c r="S52" s="424">
        <v>0</v>
      </c>
      <c r="T52" s="424"/>
      <c r="U52" s="424">
        <v>0</v>
      </c>
      <c r="V52" s="424"/>
      <c r="W52" s="424">
        <v>0</v>
      </c>
      <c r="X52" s="424"/>
      <c r="Y52" s="424">
        <v>0</v>
      </c>
      <c r="Z52" s="424"/>
      <c r="AA52" s="424">
        <v>0</v>
      </c>
      <c r="AB52" s="424"/>
      <c r="AC52" s="424">
        <f t="shared" si="0"/>
        <v>1130.0900000000001</v>
      </c>
      <c r="AD52" s="424">
        <f t="shared" si="1"/>
        <v>48827.91</v>
      </c>
      <c r="AE52" s="424">
        <v>49958</v>
      </c>
    </row>
    <row r="53" spans="1:31" ht="15" outlineLevel="1" x14ac:dyDescent="0.25">
      <c r="B53" s="430" t="s">
        <v>468</v>
      </c>
      <c r="C53" s="426">
        <v>513175</v>
      </c>
      <c r="D53" s="427"/>
      <c r="E53" s="428">
        <v>0</v>
      </c>
      <c r="F53" s="428"/>
      <c r="G53" s="428">
        <v>0</v>
      </c>
      <c r="H53" s="428"/>
      <c r="I53" s="428">
        <v>0</v>
      </c>
      <c r="J53" s="428"/>
      <c r="K53" s="428">
        <v>0</v>
      </c>
      <c r="L53" s="428"/>
      <c r="M53" s="428">
        <v>0</v>
      </c>
      <c r="N53" s="428"/>
      <c r="O53" s="428">
        <v>0</v>
      </c>
      <c r="P53" s="428"/>
      <c r="Q53" s="428">
        <v>0</v>
      </c>
      <c r="R53" s="428"/>
      <c r="S53" s="428">
        <v>0</v>
      </c>
      <c r="T53" s="428"/>
      <c r="U53" s="428">
        <v>0</v>
      </c>
      <c r="V53" s="428"/>
      <c r="W53" s="428">
        <v>0</v>
      </c>
      <c r="X53" s="428"/>
      <c r="Y53" s="428">
        <v>0</v>
      </c>
      <c r="Z53" s="428"/>
      <c r="AA53" s="428">
        <v>0</v>
      </c>
      <c r="AB53" s="428"/>
      <c r="AC53" s="428">
        <f t="shared" si="0"/>
        <v>0</v>
      </c>
      <c r="AD53" s="428">
        <f t="shared" si="1"/>
        <v>362.16</v>
      </c>
      <c r="AE53" s="428">
        <v>362.16</v>
      </c>
    </row>
    <row r="54" spans="1:31" outlineLevel="1" x14ac:dyDescent="0.2">
      <c r="A54" s="414" t="s">
        <v>469</v>
      </c>
      <c r="B54" s="414" t="s">
        <v>460</v>
      </c>
      <c r="C54" s="414">
        <v>513178</v>
      </c>
      <c r="D54" s="415"/>
      <c r="E54" s="424">
        <v>24238.53</v>
      </c>
      <c r="F54" s="424"/>
      <c r="G54" s="424">
        <v>20980.3</v>
      </c>
      <c r="H54" s="424"/>
      <c r="I54" s="424">
        <v>48902.18</v>
      </c>
      <c r="J54" s="424"/>
      <c r="K54" s="424">
        <v>51387.200000000004</v>
      </c>
      <c r="L54" s="424"/>
      <c r="M54" s="424">
        <v>64803.29</v>
      </c>
      <c r="N54" s="424"/>
      <c r="O54" s="424">
        <v>30224.71</v>
      </c>
      <c r="P54" s="424"/>
      <c r="Q54" s="424">
        <v>34612.94</v>
      </c>
      <c r="R54" s="424"/>
      <c r="S54" s="424">
        <v>38700.74</v>
      </c>
      <c r="T54" s="424"/>
      <c r="U54" s="424">
        <v>14247.49</v>
      </c>
      <c r="V54" s="424"/>
      <c r="W54" s="424">
        <v>35799.599999999999</v>
      </c>
      <c r="X54" s="424"/>
      <c r="Y54" s="424">
        <v>-2720.98</v>
      </c>
      <c r="Z54" s="424"/>
      <c r="AA54" s="424">
        <v>-21641.95</v>
      </c>
      <c r="AB54" s="424"/>
      <c r="AC54" s="424">
        <f t="shared" si="0"/>
        <v>339534.05</v>
      </c>
      <c r="AD54" s="424">
        <f t="shared" si="1"/>
        <v>19075.789999999979</v>
      </c>
      <c r="AE54" s="424">
        <v>358609.83999999997</v>
      </c>
    </row>
    <row r="55" spans="1:31" outlineLevel="1" x14ac:dyDescent="0.2">
      <c r="A55" s="414" t="s">
        <v>470</v>
      </c>
      <c r="B55" s="414" t="s">
        <v>471</v>
      </c>
      <c r="C55" s="414">
        <v>513181</v>
      </c>
      <c r="D55" s="415"/>
      <c r="E55" s="424">
        <v>0</v>
      </c>
      <c r="F55" s="424"/>
      <c r="G55" s="424">
        <v>230.32</v>
      </c>
      <c r="H55" s="424"/>
      <c r="I55" s="424">
        <v>1000</v>
      </c>
      <c r="J55" s="424"/>
      <c r="K55" s="424">
        <v>3900</v>
      </c>
      <c r="L55" s="424"/>
      <c r="M55" s="424">
        <v>-4254.3900000000003</v>
      </c>
      <c r="N55" s="424"/>
      <c r="O55" s="424">
        <v>0</v>
      </c>
      <c r="P55" s="424"/>
      <c r="Q55" s="424">
        <v>0</v>
      </c>
      <c r="R55" s="424"/>
      <c r="S55" s="424">
        <v>0</v>
      </c>
      <c r="T55" s="424"/>
      <c r="U55" s="424">
        <v>0</v>
      </c>
      <c r="V55" s="424"/>
      <c r="W55" s="424">
        <v>0</v>
      </c>
      <c r="X55" s="424"/>
      <c r="Y55" s="424">
        <v>0</v>
      </c>
      <c r="Z55" s="424"/>
      <c r="AA55" s="424">
        <v>0</v>
      </c>
      <c r="AB55" s="424"/>
      <c r="AC55" s="424">
        <f t="shared" si="0"/>
        <v>875.92999999999938</v>
      </c>
      <c r="AD55" s="424">
        <f t="shared" si="1"/>
        <v>6848.38</v>
      </c>
      <c r="AE55" s="424">
        <v>7724.3099999999995</v>
      </c>
    </row>
    <row r="56" spans="1:31" outlineLevel="1" x14ac:dyDescent="0.2">
      <c r="A56" s="414" t="s">
        <v>472</v>
      </c>
      <c r="B56" s="414" t="s">
        <v>473</v>
      </c>
      <c r="C56" s="414">
        <v>513182</v>
      </c>
      <c r="D56" s="415"/>
      <c r="E56" s="424">
        <v>0</v>
      </c>
      <c r="F56" s="424"/>
      <c r="G56" s="424">
        <v>0</v>
      </c>
      <c r="H56" s="424"/>
      <c r="I56" s="424">
        <v>0</v>
      </c>
      <c r="J56" s="424"/>
      <c r="K56" s="424">
        <v>1189.8</v>
      </c>
      <c r="L56" s="424"/>
      <c r="M56" s="424">
        <v>1242.75</v>
      </c>
      <c r="N56" s="424"/>
      <c r="O56" s="424">
        <v>0</v>
      </c>
      <c r="P56" s="424"/>
      <c r="Q56" s="424">
        <v>0</v>
      </c>
      <c r="R56" s="424"/>
      <c r="S56" s="424">
        <v>0</v>
      </c>
      <c r="T56" s="424"/>
      <c r="U56" s="424">
        <v>835.78</v>
      </c>
      <c r="V56" s="424"/>
      <c r="W56" s="424">
        <v>0</v>
      </c>
      <c r="X56" s="424"/>
      <c r="Y56" s="424">
        <v>0</v>
      </c>
      <c r="Z56" s="424"/>
      <c r="AA56" s="424">
        <v>0</v>
      </c>
      <c r="AB56" s="424"/>
      <c r="AC56" s="424">
        <f t="shared" si="0"/>
        <v>3268.33</v>
      </c>
      <c r="AD56" s="424">
        <f t="shared" si="1"/>
        <v>14779.330000000004</v>
      </c>
      <c r="AE56" s="424">
        <v>18047.660000000003</v>
      </c>
    </row>
    <row r="57" spans="1:31" outlineLevel="1" x14ac:dyDescent="0.2">
      <c r="A57" s="414" t="s">
        <v>474</v>
      </c>
      <c r="B57" s="414" t="s">
        <v>475</v>
      </c>
      <c r="C57" s="414">
        <v>514144</v>
      </c>
      <c r="D57" s="415"/>
      <c r="E57" s="424">
        <v>4870.8500000000004</v>
      </c>
      <c r="F57" s="424"/>
      <c r="G57" s="424">
        <v>554.75</v>
      </c>
      <c r="H57" s="424"/>
      <c r="I57" s="424">
        <v>1249.8500000000001</v>
      </c>
      <c r="J57" s="424"/>
      <c r="K57" s="424">
        <v>8818.15</v>
      </c>
      <c r="L57" s="424"/>
      <c r="M57" s="424">
        <v>-643.22</v>
      </c>
      <c r="N57" s="424"/>
      <c r="O57" s="424">
        <v>2196.2600000000002</v>
      </c>
      <c r="P57" s="424"/>
      <c r="Q57" s="424">
        <v>10406.719999999999</v>
      </c>
      <c r="R57" s="424"/>
      <c r="S57" s="424">
        <v>1776.33</v>
      </c>
      <c r="T57" s="424"/>
      <c r="U57" s="424">
        <v>3549.51</v>
      </c>
      <c r="V57" s="424"/>
      <c r="W57" s="424">
        <v>837.86</v>
      </c>
      <c r="X57" s="424"/>
      <c r="Y57" s="424">
        <v>8840.61</v>
      </c>
      <c r="Z57" s="424"/>
      <c r="AA57" s="424">
        <v>-2516.4500000000003</v>
      </c>
      <c r="AB57" s="424"/>
      <c r="AC57" s="424">
        <f t="shared" si="0"/>
        <v>39941.220000000008</v>
      </c>
      <c r="AD57" s="424">
        <f t="shared" si="1"/>
        <v>24102.679999999971</v>
      </c>
      <c r="AE57" s="424">
        <v>64043.89999999998</v>
      </c>
    </row>
    <row r="58" spans="1:31" outlineLevel="1" x14ac:dyDescent="0.2">
      <c r="A58" s="414" t="s">
        <v>476</v>
      </c>
      <c r="B58" s="414" t="s">
        <v>477</v>
      </c>
      <c r="C58" s="414">
        <v>514158</v>
      </c>
      <c r="D58" s="415"/>
      <c r="E58" s="424">
        <v>639.25</v>
      </c>
      <c r="F58" s="424"/>
      <c r="G58" s="424">
        <v>15309.58</v>
      </c>
      <c r="H58" s="424"/>
      <c r="I58" s="424">
        <v>12854.45</v>
      </c>
      <c r="J58" s="424"/>
      <c r="K58" s="424">
        <v>2712.9500000000003</v>
      </c>
      <c r="L58" s="424"/>
      <c r="M58" s="424">
        <v>3035.82</v>
      </c>
      <c r="N58" s="424"/>
      <c r="O58" s="424">
        <v>-469.92</v>
      </c>
      <c r="P58" s="424"/>
      <c r="Q58" s="424">
        <v>7502.17</v>
      </c>
      <c r="R58" s="424"/>
      <c r="S58" s="424">
        <v>1478.21</v>
      </c>
      <c r="T58" s="424"/>
      <c r="U58" s="424">
        <v>1235.05</v>
      </c>
      <c r="V58" s="424"/>
      <c r="W58" s="424">
        <v>-351.2</v>
      </c>
      <c r="X58" s="424"/>
      <c r="Y58" s="424">
        <v>760</v>
      </c>
      <c r="Z58" s="424"/>
      <c r="AA58" s="424">
        <v>818.12</v>
      </c>
      <c r="AB58" s="424"/>
      <c r="AC58" s="424">
        <f t="shared" si="0"/>
        <v>45524.48000000001</v>
      </c>
      <c r="AD58" s="424">
        <f t="shared" si="1"/>
        <v>112494.20000000001</v>
      </c>
      <c r="AE58" s="424">
        <v>158018.68000000002</v>
      </c>
    </row>
    <row r="59" spans="1:31" outlineLevel="1" x14ac:dyDescent="0.2">
      <c r="A59" s="414" t="s">
        <v>478</v>
      </c>
      <c r="B59" s="414" t="s">
        <v>479</v>
      </c>
      <c r="C59" s="414">
        <v>514168</v>
      </c>
      <c r="D59" s="415"/>
      <c r="E59" s="424">
        <v>14499.27</v>
      </c>
      <c r="F59" s="424"/>
      <c r="G59" s="424">
        <v>-218.87</v>
      </c>
      <c r="H59" s="424"/>
      <c r="I59" s="424">
        <v>6692.66</v>
      </c>
      <c r="J59" s="424"/>
      <c r="K59" s="424">
        <v>84274.26</v>
      </c>
      <c r="L59" s="424"/>
      <c r="M59" s="424">
        <v>-3839.28</v>
      </c>
      <c r="N59" s="424"/>
      <c r="O59" s="424">
        <v>1039.1200000000001</v>
      </c>
      <c r="P59" s="424"/>
      <c r="Q59" s="424">
        <v>10446.969999999999</v>
      </c>
      <c r="R59" s="424"/>
      <c r="S59" s="424">
        <v>-137.9</v>
      </c>
      <c r="T59" s="424"/>
      <c r="U59" s="424">
        <v>0</v>
      </c>
      <c r="V59" s="424"/>
      <c r="W59" s="424">
        <v>817.45</v>
      </c>
      <c r="X59" s="424"/>
      <c r="Y59" s="424">
        <v>13423.43</v>
      </c>
      <c r="Z59" s="424"/>
      <c r="AA59" s="424">
        <v>-3994.6800000000003</v>
      </c>
      <c r="AB59" s="424"/>
      <c r="AC59" s="424">
        <f t="shared" si="0"/>
        <v>123002.43</v>
      </c>
      <c r="AD59" s="424">
        <f t="shared" si="1"/>
        <v>12439.379999999917</v>
      </c>
      <c r="AE59" s="424">
        <v>135441.80999999991</v>
      </c>
    </row>
    <row r="60" spans="1:31" outlineLevel="1" x14ac:dyDescent="0.2">
      <c r="A60" s="414" t="s">
        <v>480</v>
      </c>
      <c r="B60" s="414" t="s">
        <v>481</v>
      </c>
      <c r="C60" s="414">
        <v>514173</v>
      </c>
      <c r="D60" s="415"/>
      <c r="E60" s="424">
        <v>249444.01</v>
      </c>
      <c r="F60" s="424"/>
      <c r="G60" s="424">
        <v>1991.51</v>
      </c>
      <c r="H60" s="424"/>
      <c r="I60" s="424">
        <v>113629.2</v>
      </c>
      <c r="J60" s="424"/>
      <c r="K60" s="424">
        <v>116886.45</v>
      </c>
      <c r="L60" s="424"/>
      <c r="M60" s="424">
        <v>466.68</v>
      </c>
      <c r="N60" s="424"/>
      <c r="O60" s="424">
        <v>6689.01</v>
      </c>
      <c r="P60" s="424"/>
      <c r="Q60" s="424">
        <v>5044.87</v>
      </c>
      <c r="R60" s="424"/>
      <c r="S60" s="424">
        <v>3243.36</v>
      </c>
      <c r="T60" s="424"/>
      <c r="U60" s="424">
        <v>30</v>
      </c>
      <c r="V60" s="424"/>
      <c r="W60" s="424">
        <v>429.56</v>
      </c>
      <c r="X60" s="424"/>
      <c r="Y60" s="424">
        <v>3100</v>
      </c>
      <c r="Z60" s="424"/>
      <c r="AA60" s="424">
        <v>-13127.23</v>
      </c>
      <c r="AB60" s="424"/>
      <c r="AC60" s="424">
        <f t="shared" si="0"/>
        <v>487827.42000000004</v>
      </c>
      <c r="AD60" s="424">
        <f t="shared" si="1"/>
        <v>91958.839999999735</v>
      </c>
      <c r="AE60" s="424">
        <v>579786.25999999978</v>
      </c>
    </row>
    <row r="61" spans="1:31" ht="15" outlineLevel="1" x14ac:dyDescent="0.25">
      <c r="B61" s="431" t="s">
        <v>482</v>
      </c>
      <c r="C61" s="426">
        <v>514174</v>
      </c>
      <c r="D61" s="427"/>
      <c r="E61" s="428">
        <v>0</v>
      </c>
      <c r="F61" s="428"/>
      <c r="G61" s="428">
        <v>0</v>
      </c>
      <c r="H61" s="428"/>
      <c r="I61" s="428">
        <v>0</v>
      </c>
      <c r="J61" s="428"/>
      <c r="K61" s="428">
        <v>0</v>
      </c>
      <c r="L61" s="428"/>
      <c r="M61" s="428">
        <v>0</v>
      </c>
      <c r="N61" s="428"/>
      <c r="O61" s="428">
        <v>0</v>
      </c>
      <c r="P61" s="428"/>
      <c r="Q61" s="428">
        <v>0</v>
      </c>
      <c r="R61" s="428"/>
      <c r="S61" s="428">
        <v>0</v>
      </c>
      <c r="T61" s="428"/>
      <c r="U61" s="428">
        <v>0</v>
      </c>
      <c r="V61" s="428"/>
      <c r="W61" s="428">
        <v>0</v>
      </c>
      <c r="X61" s="428"/>
      <c r="Y61" s="428">
        <v>0</v>
      </c>
      <c r="Z61" s="428"/>
      <c r="AA61" s="428">
        <v>0</v>
      </c>
      <c r="AB61" s="428"/>
      <c r="AC61" s="428">
        <f t="shared" si="0"/>
        <v>0</v>
      </c>
      <c r="AD61" s="428">
        <f t="shared" si="1"/>
        <v>143.94999999999999</v>
      </c>
      <c r="AE61" s="428">
        <v>143.94999999999999</v>
      </c>
    </row>
    <row r="62" spans="1:31" outlineLevel="1" x14ac:dyDescent="0.2">
      <c r="A62" s="414" t="s">
        <v>483</v>
      </c>
      <c r="B62" s="414" t="s">
        <v>484</v>
      </c>
      <c r="C62" s="414">
        <v>514175</v>
      </c>
      <c r="D62" s="415"/>
      <c r="E62" s="424">
        <v>40838.629999999997</v>
      </c>
      <c r="F62" s="424"/>
      <c r="G62" s="424">
        <v>23404.880000000001</v>
      </c>
      <c r="H62" s="424"/>
      <c r="I62" s="424">
        <v>-20808.62</v>
      </c>
      <c r="J62" s="424"/>
      <c r="K62" s="424">
        <v>129934.83</v>
      </c>
      <c r="L62" s="424"/>
      <c r="M62" s="424">
        <v>33434.840000000004</v>
      </c>
      <c r="N62" s="424"/>
      <c r="O62" s="424">
        <v>-1433.3700000000001</v>
      </c>
      <c r="P62" s="424"/>
      <c r="Q62" s="424">
        <v>610.96</v>
      </c>
      <c r="R62" s="424"/>
      <c r="S62" s="424">
        <v>-2510</v>
      </c>
      <c r="T62" s="424"/>
      <c r="U62" s="424">
        <v>352</v>
      </c>
      <c r="V62" s="424"/>
      <c r="W62" s="424">
        <v>352</v>
      </c>
      <c r="X62" s="424"/>
      <c r="Y62" s="424">
        <v>17730</v>
      </c>
      <c r="Z62" s="424"/>
      <c r="AA62" s="424">
        <v>1000</v>
      </c>
      <c r="AB62" s="424"/>
      <c r="AC62" s="424">
        <f t="shared" si="0"/>
        <v>222906.15</v>
      </c>
      <c r="AD62" s="424">
        <f t="shared" si="1"/>
        <v>25579.080000000104</v>
      </c>
      <c r="AE62" s="424">
        <v>248485.2300000001</v>
      </c>
    </row>
    <row r="63" spans="1:31" outlineLevel="1" x14ac:dyDescent="0.2">
      <c r="A63" s="414" t="s">
        <v>485</v>
      </c>
      <c r="B63" s="414" t="s">
        <v>486</v>
      </c>
      <c r="C63" s="414">
        <v>514176</v>
      </c>
      <c r="D63" s="415"/>
      <c r="E63" s="424">
        <v>5281.5</v>
      </c>
      <c r="F63" s="424"/>
      <c r="G63" s="424">
        <v>0</v>
      </c>
      <c r="H63" s="424"/>
      <c r="I63" s="424">
        <v>4221.82</v>
      </c>
      <c r="J63" s="424"/>
      <c r="K63" s="424">
        <v>0</v>
      </c>
      <c r="L63" s="424"/>
      <c r="M63" s="424">
        <v>977.91</v>
      </c>
      <c r="N63" s="424"/>
      <c r="O63" s="424">
        <v>271.62</v>
      </c>
      <c r="P63" s="424"/>
      <c r="Q63" s="424">
        <v>0</v>
      </c>
      <c r="R63" s="424"/>
      <c r="S63" s="424">
        <v>76.430000000000007</v>
      </c>
      <c r="T63" s="424"/>
      <c r="U63" s="424">
        <v>0</v>
      </c>
      <c r="V63" s="424"/>
      <c r="W63" s="424">
        <v>0</v>
      </c>
      <c r="X63" s="424"/>
      <c r="Y63" s="424">
        <v>0</v>
      </c>
      <c r="Z63" s="424"/>
      <c r="AA63" s="424">
        <v>0</v>
      </c>
      <c r="AB63" s="424"/>
      <c r="AC63" s="424">
        <f t="shared" si="0"/>
        <v>10829.28</v>
      </c>
      <c r="AD63" s="424">
        <f t="shared" si="1"/>
        <v>12367.430000000013</v>
      </c>
      <c r="AE63" s="424">
        <v>23196.710000000014</v>
      </c>
    </row>
    <row r="64" spans="1:31" ht="15" outlineLevel="1" x14ac:dyDescent="0.25">
      <c r="B64" s="425" t="s">
        <v>487</v>
      </c>
      <c r="C64" s="426">
        <v>562121</v>
      </c>
      <c r="D64" s="427"/>
      <c r="E64" s="428">
        <v>0</v>
      </c>
      <c r="F64" s="428"/>
      <c r="G64" s="428">
        <v>0</v>
      </c>
      <c r="H64" s="428"/>
      <c r="I64" s="428">
        <v>0</v>
      </c>
      <c r="J64" s="428"/>
      <c r="K64" s="428">
        <v>0</v>
      </c>
      <c r="L64" s="428"/>
      <c r="M64" s="428">
        <v>0</v>
      </c>
      <c r="N64" s="428"/>
      <c r="O64" s="428">
        <v>0</v>
      </c>
      <c r="P64" s="428"/>
      <c r="Q64" s="428">
        <v>0</v>
      </c>
      <c r="R64" s="428"/>
      <c r="S64" s="428">
        <v>0</v>
      </c>
      <c r="T64" s="428"/>
      <c r="U64" s="428">
        <v>0</v>
      </c>
      <c r="V64" s="428"/>
      <c r="W64" s="428">
        <v>0</v>
      </c>
      <c r="X64" s="428"/>
      <c r="Y64" s="428">
        <v>0</v>
      </c>
      <c r="Z64" s="428"/>
      <c r="AA64" s="428">
        <v>0</v>
      </c>
      <c r="AB64" s="428"/>
      <c r="AC64" s="428">
        <f t="shared" si="0"/>
        <v>0</v>
      </c>
      <c r="AD64" s="428">
        <f t="shared" si="1"/>
        <v>1700.91</v>
      </c>
      <c r="AE64" s="428">
        <v>1700.91</v>
      </c>
    </row>
    <row r="65" spans="1:31" outlineLevel="1" x14ac:dyDescent="0.2">
      <c r="A65" s="414" t="s">
        <v>488</v>
      </c>
      <c r="B65" s="414" t="s">
        <v>489</v>
      </c>
      <c r="C65" s="414">
        <v>570177</v>
      </c>
      <c r="D65" s="415"/>
      <c r="E65" s="424">
        <v>0</v>
      </c>
      <c r="F65" s="424"/>
      <c r="G65" s="424">
        <v>0</v>
      </c>
      <c r="H65" s="424"/>
      <c r="I65" s="424">
        <v>885</v>
      </c>
      <c r="J65" s="424"/>
      <c r="K65" s="424">
        <v>0</v>
      </c>
      <c r="L65" s="424"/>
      <c r="M65" s="424">
        <v>0</v>
      </c>
      <c r="N65" s="424"/>
      <c r="O65" s="424">
        <v>0</v>
      </c>
      <c r="P65" s="424"/>
      <c r="Q65" s="424">
        <v>0</v>
      </c>
      <c r="R65" s="424"/>
      <c r="S65" s="424">
        <v>0</v>
      </c>
      <c r="T65" s="424"/>
      <c r="U65" s="424">
        <v>0</v>
      </c>
      <c r="V65" s="424"/>
      <c r="W65" s="424">
        <v>0</v>
      </c>
      <c r="X65" s="424"/>
      <c r="Y65" s="424">
        <v>0</v>
      </c>
      <c r="Z65" s="424"/>
      <c r="AA65" s="424">
        <v>0</v>
      </c>
      <c r="AB65" s="424"/>
      <c r="AC65" s="424">
        <f t="shared" si="0"/>
        <v>885</v>
      </c>
      <c r="AD65" s="424">
        <f t="shared" si="1"/>
        <v>273.67000000000007</v>
      </c>
      <c r="AE65" s="424">
        <v>1158.67</v>
      </c>
    </row>
    <row r="66" spans="1:31" outlineLevel="1" x14ac:dyDescent="0.2">
      <c r="A66" s="414" t="s">
        <v>490</v>
      </c>
      <c r="B66" s="414" t="s">
        <v>491</v>
      </c>
      <c r="C66" s="414">
        <v>588025</v>
      </c>
      <c r="D66" s="415"/>
      <c r="E66" s="424">
        <v>0</v>
      </c>
      <c r="F66" s="424"/>
      <c r="G66" s="424">
        <v>25000</v>
      </c>
      <c r="H66" s="424"/>
      <c r="I66" s="424">
        <v>965.6</v>
      </c>
      <c r="J66" s="424"/>
      <c r="K66" s="424">
        <v>19916.439999999999</v>
      </c>
      <c r="L66" s="424"/>
      <c r="M66" s="424">
        <v>21.21</v>
      </c>
      <c r="N66" s="424"/>
      <c r="O66" s="424">
        <v>3607.17</v>
      </c>
      <c r="P66" s="424"/>
      <c r="Q66" s="424">
        <v>7183.25</v>
      </c>
      <c r="R66" s="424"/>
      <c r="S66" s="424">
        <v>635.56000000000006</v>
      </c>
      <c r="T66" s="424"/>
      <c r="U66" s="424">
        <v>338.63</v>
      </c>
      <c r="V66" s="424"/>
      <c r="W66" s="424">
        <v>0</v>
      </c>
      <c r="X66" s="424"/>
      <c r="Y66" s="424">
        <v>0</v>
      </c>
      <c r="Z66" s="424"/>
      <c r="AA66" s="424">
        <v>-726.7</v>
      </c>
      <c r="AB66" s="424"/>
      <c r="AC66" s="424">
        <f>SUM(E66:AA66)</f>
        <v>56941.159999999989</v>
      </c>
      <c r="AD66" s="424">
        <f>AE66-AC66</f>
        <v>0</v>
      </c>
      <c r="AE66" s="424">
        <v>56941.16</v>
      </c>
    </row>
    <row r="67" spans="1:31" ht="15" outlineLevel="1" x14ac:dyDescent="0.25">
      <c r="B67" s="425" t="s">
        <v>492</v>
      </c>
      <c r="C67" s="426">
        <v>920703</v>
      </c>
      <c r="D67" s="427"/>
      <c r="E67" s="428">
        <v>0</v>
      </c>
      <c r="F67" s="428"/>
      <c r="G67" s="428">
        <v>0</v>
      </c>
      <c r="H67" s="428"/>
      <c r="I67" s="428">
        <v>0</v>
      </c>
      <c r="J67" s="428"/>
      <c r="K67" s="428">
        <v>0</v>
      </c>
      <c r="L67" s="428"/>
      <c r="M67" s="428">
        <v>0</v>
      </c>
      <c r="N67" s="428"/>
      <c r="O67" s="428">
        <v>0</v>
      </c>
      <c r="P67" s="428"/>
      <c r="Q67" s="428">
        <v>0</v>
      </c>
      <c r="R67" s="428"/>
      <c r="S67" s="428">
        <v>0</v>
      </c>
      <c r="T67" s="428"/>
      <c r="U67" s="428">
        <v>0</v>
      </c>
      <c r="V67" s="428"/>
      <c r="W67" s="428">
        <v>0</v>
      </c>
      <c r="X67" s="428"/>
      <c r="Y67" s="428">
        <v>0</v>
      </c>
      <c r="Z67" s="428"/>
      <c r="AA67" s="428">
        <v>0</v>
      </c>
      <c r="AB67" s="428"/>
      <c r="AC67" s="428">
        <f t="shared" si="0"/>
        <v>0</v>
      </c>
      <c r="AD67" s="428">
        <f t="shared" si="1"/>
        <v>-645.77</v>
      </c>
      <c r="AE67" s="428">
        <v>-645.77</v>
      </c>
    </row>
    <row r="68" spans="1:31" outlineLevel="1" x14ac:dyDescent="0.2">
      <c r="A68" s="414" t="s">
        <v>493</v>
      </c>
      <c r="B68" s="414" t="s">
        <v>494</v>
      </c>
      <c r="C68" s="414">
        <v>921881</v>
      </c>
      <c r="D68" s="415"/>
      <c r="E68" s="424">
        <v>0</v>
      </c>
      <c r="F68" s="424"/>
      <c r="G68" s="424">
        <v>0</v>
      </c>
      <c r="H68" s="424"/>
      <c r="I68" s="424">
        <v>0</v>
      </c>
      <c r="J68" s="424"/>
      <c r="K68" s="424">
        <v>0</v>
      </c>
      <c r="L68" s="424"/>
      <c r="M68" s="424">
        <v>111.31</v>
      </c>
      <c r="N68" s="424"/>
      <c r="O68" s="424">
        <v>0</v>
      </c>
      <c r="P68" s="424"/>
      <c r="Q68" s="424">
        <v>0</v>
      </c>
      <c r="R68" s="424"/>
      <c r="S68" s="424">
        <v>0</v>
      </c>
      <c r="T68" s="424"/>
      <c r="U68" s="424">
        <v>0</v>
      </c>
      <c r="V68" s="424"/>
      <c r="W68" s="424">
        <v>0</v>
      </c>
      <c r="X68" s="424"/>
      <c r="Y68" s="424">
        <v>0</v>
      </c>
      <c r="Z68" s="424"/>
      <c r="AA68" s="424">
        <v>0</v>
      </c>
      <c r="AB68" s="424"/>
      <c r="AC68" s="424">
        <f t="shared" si="0"/>
        <v>111.31</v>
      </c>
      <c r="AD68" s="424">
        <f t="shared" si="1"/>
        <v>0</v>
      </c>
      <c r="AE68" s="424">
        <v>111.31</v>
      </c>
    </row>
    <row r="69" spans="1:31" outlineLevel="1" x14ac:dyDescent="0.2">
      <c r="A69" s="414" t="s">
        <v>495</v>
      </c>
      <c r="B69" s="414" t="s">
        <v>496</v>
      </c>
      <c r="C69" s="414">
        <v>923509</v>
      </c>
      <c r="D69" s="415"/>
      <c r="E69" s="424">
        <v>0</v>
      </c>
      <c r="F69" s="424"/>
      <c r="G69" s="424">
        <v>0</v>
      </c>
      <c r="H69" s="424"/>
      <c r="I69" s="424">
        <v>0</v>
      </c>
      <c r="J69" s="424"/>
      <c r="K69" s="424">
        <v>0</v>
      </c>
      <c r="L69" s="424"/>
      <c r="M69" s="424">
        <v>5368.5</v>
      </c>
      <c r="N69" s="424"/>
      <c r="O69" s="424">
        <v>1931.46</v>
      </c>
      <c r="P69" s="424"/>
      <c r="Q69" s="424">
        <v>0</v>
      </c>
      <c r="R69" s="424"/>
      <c r="S69" s="424">
        <v>0</v>
      </c>
      <c r="T69" s="424"/>
      <c r="U69" s="424">
        <v>0</v>
      </c>
      <c r="V69" s="424"/>
      <c r="W69" s="424">
        <v>0</v>
      </c>
      <c r="X69" s="424"/>
      <c r="Y69" s="424">
        <v>0</v>
      </c>
      <c r="Z69" s="424"/>
      <c r="AA69" s="424">
        <v>0</v>
      </c>
      <c r="AB69" s="424"/>
      <c r="AC69" s="424">
        <f t="shared" si="0"/>
        <v>7299.96</v>
      </c>
      <c r="AD69" s="424">
        <f t="shared" si="1"/>
        <v>0</v>
      </c>
      <c r="AE69" s="424">
        <v>7299.9599999999991</v>
      </c>
    </row>
    <row r="70" spans="1:31" outlineLevel="1" x14ac:dyDescent="0.2">
      <c r="A70" s="414" t="s">
        <v>497</v>
      </c>
      <c r="B70" s="414" t="s">
        <v>498</v>
      </c>
      <c r="C70" s="414">
        <v>926214</v>
      </c>
      <c r="D70" s="415"/>
      <c r="E70" s="424">
        <v>1687.72</v>
      </c>
      <c r="F70" s="424"/>
      <c r="G70" s="424">
        <v>2040.46</v>
      </c>
      <c r="H70" s="424"/>
      <c r="I70" s="424">
        <v>0</v>
      </c>
      <c r="J70" s="424"/>
      <c r="K70" s="424">
        <v>552.5</v>
      </c>
      <c r="L70" s="424"/>
      <c r="M70" s="424">
        <v>1415.1100000000001</v>
      </c>
      <c r="N70" s="424"/>
      <c r="O70" s="424">
        <v>946.67000000000007</v>
      </c>
      <c r="P70" s="424"/>
      <c r="Q70" s="424">
        <v>839.38</v>
      </c>
      <c r="R70" s="424"/>
      <c r="S70" s="424">
        <v>983.65</v>
      </c>
      <c r="T70" s="424"/>
      <c r="U70" s="424">
        <v>0</v>
      </c>
      <c r="V70" s="424"/>
      <c r="W70" s="424">
        <v>0</v>
      </c>
      <c r="X70" s="424"/>
      <c r="Y70" s="424">
        <v>0</v>
      </c>
      <c r="Z70" s="424"/>
      <c r="AA70" s="424">
        <v>0</v>
      </c>
      <c r="AB70" s="424"/>
      <c r="AC70" s="424">
        <f t="shared" si="0"/>
        <v>8465.4900000000016</v>
      </c>
      <c r="AD70" s="424">
        <f t="shared" si="1"/>
        <v>0</v>
      </c>
      <c r="AE70" s="424">
        <v>8465.49</v>
      </c>
    </row>
    <row r="71" spans="1:31" x14ac:dyDescent="0.2">
      <c r="A71" s="414" t="s">
        <v>499</v>
      </c>
      <c r="B71" s="432" t="s">
        <v>500</v>
      </c>
      <c r="D71" s="433"/>
      <c r="E71" s="434">
        <f>SUM(E6:E70)</f>
        <v>567575.77</v>
      </c>
      <c r="F71" s="434"/>
      <c r="G71" s="434">
        <f>SUM(G6:G70)</f>
        <v>424145.58000000007</v>
      </c>
      <c r="H71" s="434"/>
      <c r="I71" s="434">
        <f>SUM(I6:I70)</f>
        <v>621301.08999999985</v>
      </c>
      <c r="J71" s="434"/>
      <c r="K71" s="434">
        <f>SUM(K6:K70)</f>
        <v>1060869.1599999999</v>
      </c>
      <c r="L71" s="434"/>
      <c r="M71" s="434">
        <f>SUM(M6:M70)</f>
        <v>430286.83999999991</v>
      </c>
      <c r="N71" s="434"/>
      <c r="O71" s="434">
        <f>SUM(O6:O70)</f>
        <v>403952.76</v>
      </c>
      <c r="P71" s="434"/>
      <c r="Q71" s="434">
        <f>SUM(Q6:Q70)</f>
        <v>433325.27999999991</v>
      </c>
      <c r="R71" s="434"/>
      <c r="S71" s="434">
        <f>SUM(S6:S70)</f>
        <v>274861.80000000005</v>
      </c>
      <c r="T71" s="434"/>
      <c r="U71" s="434">
        <f>SUM(U6:U70)</f>
        <v>240206.40000000002</v>
      </c>
      <c r="V71" s="434"/>
      <c r="W71" s="434">
        <f>SUM(W6:W70)</f>
        <v>278963.65000000002</v>
      </c>
      <c r="X71" s="434"/>
      <c r="Y71" s="434">
        <f>SUM(Y6:Y70)</f>
        <v>180255.72999999998</v>
      </c>
      <c r="Z71" s="434"/>
      <c r="AA71" s="434">
        <f>SUM(AA6:AA70)</f>
        <v>6440.62</v>
      </c>
      <c r="AB71" s="434"/>
      <c r="AC71" s="434">
        <f>SUM(AC6:AC70)</f>
        <v>4922184.6800000025</v>
      </c>
      <c r="AD71" s="434">
        <f>SUM(AD6:AD70)</f>
        <v>3586384.8899999992</v>
      </c>
      <c r="AE71" s="434">
        <f>SUM(AE6:AE70)</f>
        <v>8508569.5700000022</v>
      </c>
    </row>
    <row r="72" spans="1:31" x14ac:dyDescent="0.2">
      <c r="AE72" s="435"/>
    </row>
    <row r="73" spans="1:31" x14ac:dyDescent="0.2">
      <c r="AA73" s="436" t="s">
        <v>501</v>
      </c>
      <c r="AC73" s="437">
        <v>0.83942307692307694</v>
      </c>
      <c r="AD73" s="437">
        <v>0.84942651227289134</v>
      </c>
      <c r="AE73" s="435"/>
    </row>
    <row r="75" spans="1:31" x14ac:dyDescent="0.2">
      <c r="AA75" s="414" t="s">
        <v>502</v>
      </c>
      <c r="AC75" s="438">
        <f>AC71*AC73</f>
        <v>4131795.4092692328</v>
      </c>
      <c r="AD75" s="438">
        <f>AD71*AD73</f>
        <v>3046370.4087808966</v>
      </c>
    </row>
  </sheetData>
  <pageMargins left="0.5" right="0.41" top="1" bottom="0.64" header="0.5" footer="0.27"/>
  <pageSetup scale="36" orientation="landscape" horizontalDpi="4294967292" verticalDpi="1200" r:id="rId1"/>
  <headerFooter alignWithMargins="0">
    <oddHeader>&amp;C&amp;"Arial,Bold"NON-LABOR O&amp;&amp;M BY PLANT</oddHeader>
    <oddFooter>&amp;L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3AD97-083F-4FBE-A7C8-CEF0E3495743}">
  <sheetPr>
    <pageSetUpPr fitToPage="1"/>
  </sheetPr>
  <dimension ref="A1:AG31"/>
  <sheetViews>
    <sheetView zoomScale="90" zoomScaleNormal="90" workbookViewId="0">
      <selection activeCell="O5" sqref="O5"/>
    </sheetView>
  </sheetViews>
  <sheetFormatPr defaultColWidth="9.42578125" defaultRowHeight="15" x14ac:dyDescent="0.25"/>
  <cols>
    <col min="1" max="1" width="7.5703125" style="439" customWidth="1" collapsed="1"/>
    <col min="2" max="2" width="2.5703125" style="439" customWidth="1" collapsed="1"/>
    <col min="3" max="3" width="24" style="439" customWidth="1" collapsed="1"/>
    <col min="4" max="4" width="2.5703125" style="439" customWidth="1"/>
    <col min="5" max="5" width="16.5703125" style="439" customWidth="1"/>
    <col min="6" max="6" width="2.5703125" style="439" customWidth="1"/>
    <col min="7" max="7" width="16.42578125" style="439" bestFit="1" customWidth="1"/>
    <col min="8" max="8" width="2.5703125" style="439" customWidth="1"/>
    <col min="9" max="9" width="16.42578125" style="439" customWidth="1"/>
    <col min="10" max="10" width="2.5703125" style="439" customWidth="1"/>
    <col min="11" max="11" width="13.5703125" style="439" customWidth="1"/>
    <col min="12" max="12" width="2.5703125" style="439" customWidth="1" collapsed="1"/>
    <col min="13" max="13" width="13" style="439" customWidth="1" collapsed="1"/>
    <col min="14" max="14" width="2.5703125" style="439" customWidth="1" collapsed="1"/>
    <col min="15" max="15" width="16.5703125" style="439" customWidth="1" collapsed="1"/>
    <col min="16" max="16" width="21.5703125" style="439" bestFit="1" customWidth="1" collapsed="1"/>
    <col min="17" max="17" width="14" style="439" bestFit="1" customWidth="1" collapsed="1"/>
    <col min="18" max="18" width="13.42578125" style="439" bestFit="1" customWidth="1" collapsed="1"/>
    <col min="19" max="24" width="9.42578125" style="439" collapsed="1"/>
    <col min="25" max="28" width="9.42578125" style="439"/>
    <col min="29" max="29" width="9.42578125" style="439" collapsed="1"/>
    <col min="30" max="31" width="9.42578125" style="439"/>
    <col min="32" max="32" width="9.42578125" style="439" collapsed="1"/>
    <col min="33" max="33" width="9.42578125" style="439"/>
    <col min="34" max="16384" width="9.42578125" style="439" collapsed="1"/>
  </cols>
  <sheetData>
    <row r="1" spans="1:16" x14ac:dyDescent="0.25">
      <c r="A1" s="561" t="s">
        <v>0</v>
      </c>
      <c r="B1" s="561"/>
      <c r="C1" s="561"/>
      <c r="D1" s="561"/>
      <c r="E1" s="561"/>
      <c r="F1" s="561"/>
      <c r="G1" s="561"/>
      <c r="H1" s="561"/>
      <c r="I1" s="561"/>
      <c r="J1" s="561"/>
      <c r="K1" s="561"/>
      <c r="L1" s="561"/>
      <c r="M1" s="561"/>
      <c r="N1" s="561"/>
      <c r="O1" s="561"/>
    </row>
    <row r="2" spans="1:16" x14ac:dyDescent="0.25">
      <c r="A2" s="562" t="s">
        <v>563</v>
      </c>
      <c r="B2" s="562"/>
      <c r="C2" s="562"/>
      <c r="D2" s="562"/>
      <c r="E2" s="562"/>
      <c r="F2" s="562"/>
      <c r="G2" s="562"/>
      <c r="H2" s="562"/>
      <c r="I2" s="562"/>
      <c r="J2" s="562"/>
      <c r="K2" s="562"/>
      <c r="L2" s="562"/>
      <c r="M2" s="562"/>
      <c r="N2" s="562"/>
      <c r="O2" s="562"/>
    </row>
    <row r="3" spans="1:16" x14ac:dyDescent="0.25">
      <c r="A3" s="562" t="s">
        <v>564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</row>
    <row r="4" spans="1:16" x14ac:dyDescent="0.25">
      <c r="A4" s="562" t="s">
        <v>565</v>
      </c>
      <c r="B4" s="562"/>
      <c r="C4" s="562"/>
      <c r="D4" s="562"/>
      <c r="E4" s="562"/>
      <c r="F4" s="562"/>
      <c r="G4" s="562"/>
      <c r="H4" s="562"/>
      <c r="I4" s="562"/>
      <c r="J4" s="562"/>
      <c r="K4" s="562"/>
      <c r="L4" s="562"/>
      <c r="M4" s="562"/>
      <c r="N4" s="562"/>
      <c r="O4" s="562"/>
    </row>
    <row r="5" spans="1:16" x14ac:dyDescent="0.25">
      <c r="O5" s="567" t="s">
        <v>570</v>
      </c>
    </row>
    <row r="6" spans="1:16" ht="15.75" thickBot="1" x14ac:dyDescent="0.3">
      <c r="A6" s="441"/>
      <c r="B6" s="441"/>
      <c r="C6" s="441"/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</row>
    <row r="7" spans="1:16" x14ac:dyDescent="0.25">
      <c r="A7" s="441"/>
      <c r="B7" s="441"/>
      <c r="C7" s="441"/>
      <c r="D7" s="441"/>
      <c r="E7" s="442" t="s">
        <v>503</v>
      </c>
      <c r="F7" s="443"/>
      <c r="G7" s="442"/>
      <c r="H7" s="443"/>
      <c r="I7" s="444" t="s">
        <v>504</v>
      </c>
      <c r="J7" s="443"/>
      <c r="K7" s="442"/>
      <c r="L7" s="443"/>
      <c r="M7" s="442"/>
      <c r="N7" s="443"/>
      <c r="O7" s="442"/>
    </row>
    <row r="8" spans="1:16" x14ac:dyDescent="0.25">
      <c r="A8" s="445" t="s">
        <v>6</v>
      </c>
      <c r="B8" s="445"/>
      <c r="C8" s="445"/>
      <c r="D8" s="445"/>
      <c r="E8" s="446" t="s">
        <v>505</v>
      </c>
      <c r="F8" s="445"/>
      <c r="G8" s="446" t="s">
        <v>506</v>
      </c>
      <c r="H8" s="445"/>
      <c r="I8" s="446" t="s">
        <v>507</v>
      </c>
      <c r="J8" s="445"/>
      <c r="K8" s="446" t="s">
        <v>503</v>
      </c>
      <c r="L8" s="445"/>
      <c r="M8" s="446" t="s">
        <v>508</v>
      </c>
      <c r="N8" s="445"/>
      <c r="O8" s="446" t="s">
        <v>509</v>
      </c>
    </row>
    <row r="9" spans="1:16" ht="15.75" thickBot="1" x14ac:dyDescent="0.3">
      <c r="A9" s="447" t="s">
        <v>10</v>
      </c>
      <c r="B9" s="445"/>
      <c r="C9" s="447" t="s">
        <v>11</v>
      </c>
      <c r="D9" s="445"/>
      <c r="E9" s="448">
        <v>44377</v>
      </c>
      <c r="F9" s="445"/>
      <c r="G9" s="449" t="s">
        <v>510</v>
      </c>
      <c r="H9" s="445"/>
      <c r="I9" s="448">
        <v>44377</v>
      </c>
      <c r="J9" s="445"/>
      <c r="K9" s="449" t="s">
        <v>511</v>
      </c>
      <c r="L9" s="445"/>
      <c r="M9" s="449" t="s">
        <v>512</v>
      </c>
      <c r="N9" s="445"/>
      <c r="O9" s="450" t="s">
        <v>513</v>
      </c>
    </row>
    <row r="10" spans="1:16" x14ac:dyDescent="0.25">
      <c r="A10" s="445"/>
      <c r="B10" s="445"/>
      <c r="C10" s="445" t="s">
        <v>13</v>
      </c>
      <c r="D10" s="451"/>
      <c r="E10" s="451" t="s">
        <v>14</v>
      </c>
      <c r="F10" s="451"/>
      <c r="G10" s="451" t="s">
        <v>61</v>
      </c>
      <c r="H10" s="445"/>
      <c r="I10" s="451" t="s">
        <v>514</v>
      </c>
      <c r="J10" s="445"/>
      <c r="K10" s="451" t="s">
        <v>98</v>
      </c>
      <c r="L10" s="445"/>
      <c r="M10" s="451" t="s">
        <v>63</v>
      </c>
      <c r="N10" s="445"/>
      <c r="O10" s="451" t="s">
        <v>515</v>
      </c>
    </row>
    <row r="11" spans="1:16" x14ac:dyDescent="0.25">
      <c r="A11" s="452"/>
      <c r="B11" s="452"/>
      <c r="C11" s="452"/>
      <c r="D11" s="452"/>
      <c r="E11" s="452"/>
      <c r="F11" s="452"/>
      <c r="G11" s="452"/>
      <c r="H11" s="452"/>
      <c r="I11" s="452"/>
      <c r="J11" s="452"/>
      <c r="K11" s="452"/>
      <c r="L11" s="452"/>
      <c r="M11" s="452"/>
      <c r="N11" s="452"/>
      <c r="O11" s="452"/>
    </row>
    <row r="12" spans="1:16" x14ac:dyDescent="0.25">
      <c r="A12" s="453" t="s">
        <v>516</v>
      </c>
      <c r="B12" s="452"/>
      <c r="C12" s="452"/>
      <c r="D12" s="452"/>
      <c r="E12" s="452"/>
      <c r="F12" s="452"/>
      <c r="G12" s="452"/>
      <c r="H12" s="452"/>
      <c r="I12" s="452"/>
      <c r="J12" s="452"/>
      <c r="K12" s="452"/>
      <c r="L12" s="452"/>
      <c r="M12" s="452"/>
      <c r="N12" s="452"/>
      <c r="O12" s="452"/>
    </row>
    <row r="13" spans="1:16" x14ac:dyDescent="0.25">
      <c r="A13" s="454">
        <v>1</v>
      </c>
      <c r="B13" s="455"/>
      <c r="C13" s="452" t="s">
        <v>517</v>
      </c>
      <c r="D13" s="452"/>
      <c r="E13" s="456">
        <v>1160000000</v>
      </c>
      <c r="F13" s="456"/>
      <c r="G13" s="457">
        <v>0</v>
      </c>
      <c r="H13" s="456"/>
      <c r="I13" s="456">
        <f>+E13+G13</f>
        <v>1160000000</v>
      </c>
      <c r="J13" s="458"/>
      <c r="K13" s="458">
        <f>+I13/I19</f>
        <v>0.47214837093918394</v>
      </c>
      <c r="L13" s="458"/>
      <c r="M13" s="459">
        <v>3.7640606058620685E-2</v>
      </c>
      <c r="N13" s="458"/>
      <c r="O13" s="458">
        <f>+K13*M13</f>
        <v>1.7771950831741334E-2</v>
      </c>
      <c r="P13" s="460"/>
    </row>
    <row r="14" spans="1:16" x14ac:dyDescent="0.25">
      <c r="A14" s="454"/>
      <c r="B14" s="455"/>
      <c r="C14" s="452"/>
      <c r="D14" s="452"/>
      <c r="E14" s="457"/>
      <c r="F14" s="457"/>
      <c r="G14" s="457"/>
      <c r="H14" s="457"/>
      <c r="I14" s="457"/>
      <c r="J14" s="458"/>
      <c r="K14" s="458"/>
      <c r="L14" s="458"/>
      <c r="M14" s="458"/>
      <c r="N14" s="458"/>
      <c r="O14" s="458"/>
      <c r="P14" s="460"/>
    </row>
    <row r="15" spans="1:16" x14ac:dyDescent="0.25">
      <c r="A15" s="454">
        <f>+A13+1</f>
        <v>2</v>
      </c>
      <c r="B15" s="455"/>
      <c r="C15" s="452" t="s">
        <v>518</v>
      </c>
      <c r="D15" s="452"/>
      <c r="E15" s="457">
        <v>0</v>
      </c>
      <c r="F15" s="457"/>
      <c r="G15" s="457">
        <v>0</v>
      </c>
      <c r="H15" s="457"/>
      <c r="I15" s="457">
        <f>+E15+G15</f>
        <v>0</v>
      </c>
      <c r="J15" s="458"/>
      <c r="K15" s="458">
        <f>+E15/E19</f>
        <v>0</v>
      </c>
      <c r="L15" s="458"/>
      <c r="M15" s="458">
        <v>0</v>
      </c>
      <c r="N15" s="458"/>
      <c r="O15" s="458">
        <f>+K15*M15</f>
        <v>0</v>
      </c>
      <c r="P15" s="461"/>
    </row>
    <row r="16" spans="1:16" x14ac:dyDescent="0.25">
      <c r="A16" s="454"/>
      <c r="B16" s="455"/>
      <c r="C16" s="452"/>
      <c r="D16" s="452"/>
      <c r="E16" s="457"/>
      <c r="F16" s="457"/>
      <c r="G16" s="457"/>
      <c r="H16" s="457"/>
      <c r="I16" s="457"/>
      <c r="J16" s="458"/>
      <c r="K16" s="458"/>
      <c r="L16" s="458"/>
      <c r="M16" s="458"/>
      <c r="N16" s="458"/>
      <c r="O16" s="458"/>
    </row>
    <row r="17" spans="1:24" x14ac:dyDescent="0.25">
      <c r="A17" s="454">
        <f>+A15+1</f>
        <v>3</v>
      </c>
      <c r="B17" s="455"/>
      <c r="C17" s="452" t="s">
        <v>519</v>
      </c>
      <c r="D17" s="452"/>
      <c r="E17" s="457">
        <v>1296854818.0999999</v>
      </c>
      <c r="F17" s="457"/>
      <c r="G17" s="462">
        <v>0</v>
      </c>
      <c r="H17" s="457"/>
      <c r="I17" s="457">
        <f>+E17+G17</f>
        <v>1296854818.0999999</v>
      </c>
      <c r="J17" s="458"/>
      <c r="K17" s="458">
        <f>+I17/I19</f>
        <v>0.52785162906081606</v>
      </c>
      <c r="L17" s="458"/>
      <c r="M17" s="459">
        <v>0.1</v>
      </c>
      <c r="N17" s="458"/>
      <c r="O17" s="458">
        <f>+K17*M17</f>
        <v>5.2785162906081609E-2</v>
      </c>
      <c r="P17" s="461"/>
    </row>
    <row r="18" spans="1:24" x14ac:dyDescent="0.25">
      <c r="A18" s="454"/>
      <c r="B18" s="455"/>
      <c r="C18" s="452"/>
      <c r="D18" s="452"/>
      <c r="E18" s="445"/>
      <c r="F18" s="445"/>
      <c r="G18" s="445"/>
      <c r="H18" s="445"/>
      <c r="I18" s="445"/>
      <c r="J18" s="445"/>
      <c r="K18" s="445"/>
      <c r="L18" s="463"/>
      <c r="M18" s="464"/>
      <c r="N18" s="463"/>
      <c r="O18" s="465"/>
    </row>
    <row r="19" spans="1:24" ht="15.75" thickBot="1" x14ac:dyDescent="0.3">
      <c r="A19" s="454">
        <f>+A17+1</f>
        <v>4</v>
      </c>
      <c r="B19" s="455"/>
      <c r="C19" s="466" t="s">
        <v>520</v>
      </c>
      <c r="D19" s="466"/>
      <c r="E19" s="467">
        <f>SUM(E13:E18)</f>
        <v>2456854818.0999999</v>
      </c>
      <c r="F19" s="468"/>
      <c r="G19" s="467">
        <f>SUM(G13:G18)</f>
        <v>0</v>
      </c>
      <c r="H19" s="468"/>
      <c r="I19" s="467">
        <f>SUM(I13:I18)</f>
        <v>2456854818.0999999</v>
      </c>
      <c r="J19" s="469"/>
      <c r="K19" s="470">
        <f>SUM(K13:K18)</f>
        <v>1</v>
      </c>
      <c r="L19" s="463"/>
      <c r="M19" s="464"/>
      <c r="N19" s="463"/>
      <c r="O19" s="470">
        <f>SUM(O13:O18)</f>
        <v>7.0557113737822946E-2</v>
      </c>
      <c r="X19" s="452"/>
    </row>
    <row r="20" spans="1:24" ht="15.75" thickTop="1" x14ac:dyDescent="0.25">
      <c r="A20" s="454"/>
      <c r="B20" s="455"/>
      <c r="C20" s="466"/>
      <c r="D20" s="466"/>
      <c r="E20" s="468"/>
      <c r="F20" s="468"/>
      <c r="G20" s="468"/>
      <c r="H20" s="468"/>
      <c r="I20" s="468"/>
      <c r="J20" s="469"/>
      <c r="K20" s="469"/>
      <c r="L20" s="463"/>
      <c r="M20" s="464"/>
      <c r="N20" s="463"/>
      <c r="O20" s="469"/>
      <c r="X20" s="452"/>
    </row>
    <row r="21" spans="1:24" x14ac:dyDescent="0.25">
      <c r="A21" s="454"/>
      <c r="B21" s="455"/>
      <c r="C21" s="466"/>
      <c r="D21" s="466"/>
      <c r="E21" s="468"/>
      <c r="F21" s="468"/>
      <c r="G21" s="468"/>
      <c r="H21" s="468"/>
      <c r="I21" s="468"/>
      <c r="J21" s="469"/>
      <c r="K21" s="469"/>
      <c r="L21" s="463"/>
      <c r="M21" s="464"/>
      <c r="N21" s="463"/>
      <c r="O21" s="469"/>
      <c r="X21" s="452"/>
    </row>
    <row r="22" spans="1:24" x14ac:dyDescent="0.25">
      <c r="A22" s="471" t="s">
        <v>157</v>
      </c>
      <c r="C22" s="3" t="s">
        <v>521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</row>
    <row r="23" spans="1:24" x14ac:dyDescent="0.25">
      <c r="A23" s="471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</row>
    <row r="24" spans="1:24" ht="30" customHeight="1" x14ac:dyDescent="0.25">
      <c r="A24" s="472" t="s">
        <v>44</v>
      </c>
      <c r="B24" s="473"/>
      <c r="C24" s="543" t="s">
        <v>522</v>
      </c>
      <c r="D24" s="543"/>
      <c r="E24" s="543"/>
      <c r="F24" s="543"/>
      <c r="G24" s="543"/>
      <c r="H24" s="543"/>
      <c r="I24" s="543"/>
      <c r="J24" s="543"/>
      <c r="K24" s="543"/>
      <c r="L24" s="543"/>
      <c r="M24" s="543"/>
      <c r="N24" s="543"/>
      <c r="O24" s="543"/>
    </row>
    <row r="29" spans="1:24" x14ac:dyDescent="0.25">
      <c r="E29" s="474"/>
      <c r="G29" s="475"/>
    </row>
    <row r="31" spans="1:24" x14ac:dyDescent="0.25">
      <c r="E31" s="475"/>
    </row>
  </sheetData>
  <mergeCells count="5">
    <mergeCell ref="A1:O1"/>
    <mergeCell ref="A2:O2"/>
    <mergeCell ref="A3:O3"/>
    <mergeCell ref="A4:O4"/>
    <mergeCell ref="C24:O24"/>
  </mergeCells>
  <printOptions horizontalCentered="1"/>
  <pageMargins left="0.25" right="0.25" top="0.75" bottom="0.75" header="0.3" footer="0.3"/>
  <pageSetup scale="72" fitToHeight="0" orientation="portrait" r:id="rId1"/>
  <headerFooter>
    <oddFooter>&amp;CPage 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8E807-8339-4799-8E1E-062330345819}">
  <sheetPr>
    <pageSetUpPr fitToPage="1"/>
  </sheetPr>
  <dimension ref="A1:M32"/>
  <sheetViews>
    <sheetView zoomScale="90" zoomScaleNormal="90" workbookViewId="0">
      <selection activeCell="G5" sqref="G5"/>
    </sheetView>
  </sheetViews>
  <sheetFormatPr defaultColWidth="8" defaultRowHeight="15" x14ac:dyDescent="0.25"/>
  <cols>
    <col min="1" max="1" width="7.42578125" style="477" customWidth="1"/>
    <col min="2" max="2" width="2.5703125" style="477" customWidth="1"/>
    <col min="3" max="3" width="45.42578125" style="477" customWidth="1"/>
    <col min="4" max="4" width="2.5703125" style="477" customWidth="1"/>
    <col min="5" max="5" width="13.5703125" style="477" customWidth="1"/>
    <col min="6" max="6" width="2.5703125" style="477" customWidth="1"/>
    <col min="7" max="7" width="14.5703125" style="503" customWidth="1"/>
    <col min="8" max="8" width="37.5703125" style="477" bestFit="1" customWidth="1"/>
    <col min="9" max="13" width="13.5703125" style="477" customWidth="1"/>
    <col min="14" max="16384" width="8" style="477"/>
  </cols>
  <sheetData>
    <row r="1" spans="1:13" x14ac:dyDescent="0.25">
      <c r="A1" s="561" t="s">
        <v>0</v>
      </c>
      <c r="B1" s="561"/>
      <c r="C1" s="561"/>
      <c r="D1" s="561"/>
      <c r="E1" s="561"/>
      <c r="F1" s="561"/>
      <c r="G1" s="561"/>
      <c r="H1" s="476"/>
    </row>
    <row r="2" spans="1:13" x14ac:dyDescent="0.25">
      <c r="A2" s="562" t="s">
        <v>563</v>
      </c>
      <c r="B2" s="562"/>
      <c r="C2" s="562"/>
      <c r="D2" s="562"/>
      <c r="E2" s="562"/>
      <c r="F2" s="562"/>
      <c r="G2" s="562"/>
      <c r="H2" s="476"/>
    </row>
    <row r="3" spans="1:13" x14ac:dyDescent="0.25">
      <c r="A3" s="562" t="s">
        <v>564</v>
      </c>
      <c r="B3" s="562"/>
      <c r="C3" s="562"/>
      <c r="D3" s="562"/>
      <c r="E3" s="562"/>
      <c r="F3" s="562"/>
      <c r="G3" s="562"/>
      <c r="H3" s="440"/>
    </row>
    <row r="4" spans="1:13" x14ac:dyDescent="0.25">
      <c r="A4" s="562" t="s">
        <v>566</v>
      </c>
      <c r="B4" s="562"/>
      <c r="C4" s="562"/>
      <c r="D4" s="562"/>
      <c r="E4" s="562"/>
      <c r="F4" s="562"/>
      <c r="G4" s="562"/>
      <c r="H4" s="440"/>
    </row>
    <row r="5" spans="1:13" x14ac:dyDescent="0.25">
      <c r="A5" s="478"/>
      <c r="B5" s="478"/>
      <c r="C5" s="478"/>
      <c r="D5" s="478"/>
      <c r="E5" s="478"/>
      <c r="F5" s="478"/>
      <c r="G5" s="567" t="s">
        <v>570</v>
      </c>
      <c r="H5" s="440"/>
    </row>
    <row r="6" spans="1:13" ht="15.75" thickBot="1" x14ac:dyDescent="0.3">
      <c r="A6" s="441"/>
      <c r="B6" s="441"/>
      <c r="C6" s="441"/>
      <c r="D6" s="441"/>
      <c r="E6" s="441"/>
      <c r="F6" s="441"/>
      <c r="G6" s="441"/>
      <c r="H6" s="479"/>
      <c r="I6" s="479"/>
      <c r="J6" s="479"/>
      <c r="K6" s="479"/>
      <c r="L6" s="479"/>
      <c r="M6" s="479"/>
    </row>
    <row r="7" spans="1:13" x14ac:dyDescent="0.25">
      <c r="A7" s="480" t="s">
        <v>6</v>
      </c>
      <c r="B7" s="480"/>
      <c r="C7" s="480"/>
      <c r="D7" s="480"/>
      <c r="E7" s="481"/>
      <c r="F7" s="480"/>
      <c r="G7" s="482"/>
      <c r="H7" s="479"/>
      <c r="I7" s="479"/>
      <c r="J7" s="479"/>
      <c r="K7" s="479"/>
      <c r="L7" s="479"/>
      <c r="M7" s="479"/>
    </row>
    <row r="8" spans="1:13" ht="18" thickBot="1" x14ac:dyDescent="0.45">
      <c r="A8" s="483" t="s">
        <v>10</v>
      </c>
      <c r="B8" s="480"/>
      <c r="C8" s="483" t="s">
        <v>11</v>
      </c>
      <c r="D8" s="480"/>
      <c r="E8" s="484" t="s">
        <v>512</v>
      </c>
      <c r="F8" s="480"/>
      <c r="G8" s="485" t="s">
        <v>523</v>
      </c>
      <c r="H8" s="486"/>
      <c r="I8" s="486"/>
      <c r="J8" s="486"/>
      <c r="K8" s="486"/>
      <c r="L8" s="486"/>
      <c r="M8" s="486"/>
    </row>
    <row r="9" spans="1:13" x14ac:dyDescent="0.25">
      <c r="A9" s="479"/>
      <c r="B9" s="479"/>
      <c r="C9" s="479" t="s">
        <v>13</v>
      </c>
      <c r="D9" s="479"/>
      <c r="E9" s="479" t="s">
        <v>14</v>
      </c>
      <c r="F9" s="479"/>
      <c r="G9" s="487" t="s">
        <v>97</v>
      </c>
      <c r="H9" s="479"/>
      <c r="I9" s="479"/>
      <c r="J9" s="479"/>
      <c r="K9" s="479"/>
      <c r="L9" s="479"/>
      <c r="M9" s="479"/>
    </row>
    <row r="11" spans="1:13" x14ac:dyDescent="0.25">
      <c r="A11" s="488">
        <v>1</v>
      </c>
      <c r="B11" s="488"/>
      <c r="C11" s="466" t="s">
        <v>524</v>
      </c>
      <c r="E11" s="489">
        <v>3.5950994175542553E-2</v>
      </c>
      <c r="F11" s="490"/>
      <c r="G11" s="491">
        <f>+E11</f>
        <v>3.5950994175542553E-2</v>
      </c>
    </row>
    <row r="12" spans="1:13" x14ac:dyDescent="0.25">
      <c r="A12" s="488"/>
      <c r="B12" s="488"/>
      <c r="C12" s="466"/>
      <c r="E12" s="489"/>
      <c r="F12" s="490"/>
      <c r="G12" s="491"/>
    </row>
    <row r="13" spans="1:13" x14ac:dyDescent="0.25">
      <c r="A13" s="488">
        <f>+A11+1</f>
        <v>2</v>
      </c>
      <c r="B13" s="488"/>
      <c r="C13" s="466" t="s">
        <v>525</v>
      </c>
      <c r="E13" s="492"/>
      <c r="F13" s="492"/>
      <c r="G13" s="491">
        <f>1-G11</f>
        <v>0.96404900582445741</v>
      </c>
    </row>
    <row r="14" spans="1:13" x14ac:dyDescent="0.25">
      <c r="A14" s="488"/>
      <c r="B14" s="488"/>
      <c r="C14" s="466"/>
      <c r="E14" s="492"/>
      <c r="F14" s="492"/>
      <c r="G14" s="493"/>
    </row>
    <row r="15" spans="1:13" x14ac:dyDescent="0.25">
      <c r="A15" s="488">
        <f>1+A13</f>
        <v>3</v>
      </c>
      <c r="B15" s="488"/>
      <c r="C15" s="466" t="s">
        <v>526</v>
      </c>
      <c r="E15" s="489">
        <v>0.20245029122287259</v>
      </c>
      <c r="F15" s="490"/>
      <c r="G15" s="491">
        <f>+E15</f>
        <v>0.20245029122287259</v>
      </c>
    </row>
    <row r="16" spans="1:13" x14ac:dyDescent="0.25">
      <c r="A16" s="488"/>
      <c r="B16" s="488"/>
      <c r="C16" s="466"/>
      <c r="E16" s="492"/>
      <c r="F16" s="492"/>
      <c r="G16" s="493"/>
    </row>
    <row r="17" spans="1:13" x14ac:dyDescent="0.25">
      <c r="A17" s="488">
        <f>1+A15</f>
        <v>4</v>
      </c>
      <c r="B17" s="488"/>
      <c r="C17" s="466" t="s">
        <v>527</v>
      </c>
      <c r="E17" s="492"/>
      <c r="F17" s="492"/>
      <c r="G17" s="491">
        <f>ROUND(+G13-G15,6)</f>
        <v>0.76159900000000003</v>
      </c>
    </row>
    <row r="18" spans="1:13" x14ac:dyDescent="0.25">
      <c r="A18" s="488"/>
      <c r="B18" s="488"/>
      <c r="C18" s="466"/>
      <c r="E18" s="492"/>
      <c r="F18" s="492"/>
      <c r="G18" s="494"/>
    </row>
    <row r="19" spans="1:13" x14ac:dyDescent="0.25">
      <c r="A19" s="488">
        <f>1+A17</f>
        <v>5</v>
      </c>
      <c r="B19" s="488"/>
      <c r="C19" s="466" t="s">
        <v>37</v>
      </c>
      <c r="E19" s="492"/>
      <c r="F19" s="492"/>
      <c r="G19" s="495">
        <f>1/G17</f>
        <v>1.3130269341214995</v>
      </c>
    </row>
    <row r="20" spans="1:13" ht="17.25" x14ac:dyDescent="0.4">
      <c r="A20" s="488"/>
      <c r="B20" s="488"/>
      <c r="E20" s="496"/>
      <c r="F20" s="496"/>
      <c r="G20" s="497"/>
    </row>
    <row r="21" spans="1:13" ht="17.25" x14ac:dyDescent="0.4">
      <c r="A21" s="488"/>
      <c r="B21" s="488"/>
      <c r="E21" s="496"/>
      <c r="F21" s="496"/>
      <c r="G21" s="497"/>
    </row>
    <row r="22" spans="1:13" s="500" customFormat="1" ht="29.25" customHeight="1" x14ac:dyDescent="0.2">
      <c r="A22" s="472" t="s">
        <v>157</v>
      </c>
      <c r="B22" s="498"/>
      <c r="C22" s="563" t="s">
        <v>528</v>
      </c>
      <c r="D22" s="563"/>
      <c r="E22" s="563"/>
      <c r="F22" s="563"/>
      <c r="G22" s="563"/>
      <c r="H22" s="499"/>
      <c r="I22" s="499"/>
      <c r="J22" s="499"/>
    </row>
    <row r="23" spans="1:13" x14ac:dyDescent="0.25">
      <c r="A23" s="501"/>
      <c r="B23" s="502"/>
      <c r="C23" s="502"/>
    </row>
    <row r="24" spans="1:13" x14ac:dyDescent="0.25">
      <c r="A24" s="504" t="s">
        <v>44</v>
      </c>
      <c r="B24" s="505"/>
      <c r="C24" s="505" t="s">
        <v>529</v>
      </c>
      <c r="E24" s="506"/>
      <c r="F24" s="506"/>
    </row>
    <row r="25" spans="1:13" x14ac:dyDescent="0.25">
      <c r="E25" s="506"/>
      <c r="F25" s="506"/>
    </row>
    <row r="26" spans="1:13" x14ac:dyDescent="0.25">
      <c r="E26" s="506"/>
      <c r="F26" s="506"/>
    </row>
    <row r="27" spans="1:13" x14ac:dyDescent="0.25">
      <c r="E27" s="506"/>
      <c r="F27" s="506"/>
    </row>
    <row r="28" spans="1:13" ht="17.25" x14ac:dyDescent="0.4">
      <c r="E28" s="506"/>
      <c r="F28" s="506"/>
      <c r="G28" s="507"/>
      <c r="H28" s="496"/>
      <c r="I28" s="496"/>
      <c r="J28" s="496"/>
    </row>
    <row r="29" spans="1:13" ht="17.25" x14ac:dyDescent="0.4">
      <c r="E29" s="506"/>
      <c r="F29" s="506"/>
      <c r="G29" s="507"/>
      <c r="H29" s="496"/>
      <c r="I29" s="496"/>
      <c r="J29" s="496"/>
    </row>
    <row r="30" spans="1:13" ht="17.25" x14ac:dyDescent="0.4">
      <c r="E30" s="496"/>
      <c r="F30" s="496"/>
    </row>
    <row r="31" spans="1:13" ht="17.25" x14ac:dyDescent="0.4">
      <c r="E31" s="508"/>
      <c r="F31" s="508"/>
      <c r="G31" s="509"/>
      <c r="H31" s="510"/>
      <c r="I31" s="510"/>
      <c r="J31" s="510"/>
      <c r="M31" s="496"/>
    </row>
    <row r="32" spans="1:13" ht="17.25" x14ac:dyDescent="0.4">
      <c r="E32" s="510"/>
      <c r="F32" s="510"/>
      <c r="G32" s="509"/>
      <c r="H32" s="510"/>
      <c r="I32" s="510"/>
      <c r="J32" s="510"/>
      <c r="K32" s="510"/>
      <c r="L32" s="510"/>
      <c r="M32" s="510"/>
    </row>
  </sheetData>
  <mergeCells count="5">
    <mergeCell ref="A1:G1"/>
    <mergeCell ref="A2:G2"/>
    <mergeCell ref="A3:G3"/>
    <mergeCell ref="A4:G4"/>
    <mergeCell ref="C22:G22"/>
  </mergeCells>
  <printOptions horizontalCentered="1"/>
  <pageMargins left="0.25" right="0.25" top="0.75" bottom="0.75" header="0.3" footer="0.3"/>
  <pageSetup orientation="portrait" r:id="rId1"/>
  <headerFooter>
    <oddFooter>&amp;C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95FE2-5D66-4FE1-B96A-67CED29CEA9C}">
  <sheetPr>
    <pageSetUpPr fitToPage="1"/>
  </sheetPr>
  <dimension ref="A1:Q18"/>
  <sheetViews>
    <sheetView zoomScale="90" zoomScaleNormal="90" workbookViewId="0">
      <selection activeCell="O5" sqref="O5"/>
    </sheetView>
  </sheetViews>
  <sheetFormatPr defaultColWidth="9.42578125" defaultRowHeight="15" x14ac:dyDescent="0.25"/>
  <cols>
    <col min="1" max="1" width="9.42578125" style="439"/>
    <col min="2" max="2" width="2.5703125" style="439" customWidth="1"/>
    <col min="3" max="3" width="11.42578125" style="439" bestFit="1" customWidth="1"/>
    <col min="4" max="4" width="8.5703125" style="439" bestFit="1" customWidth="1"/>
    <col min="5" max="7" width="10" style="439" bestFit="1" customWidth="1"/>
    <col min="8" max="8" width="2.5703125" style="439" customWidth="1"/>
    <col min="9" max="9" width="11.42578125" style="439" bestFit="1" customWidth="1"/>
    <col min="10" max="11" width="10" style="439" bestFit="1" customWidth="1"/>
    <col min="12" max="12" width="9.42578125" style="439" bestFit="1" customWidth="1"/>
    <col min="13" max="13" width="9.5703125" style="439" bestFit="1" customWidth="1"/>
    <col min="14" max="14" width="2.5703125" style="439" customWidth="1"/>
    <col min="15" max="15" width="10.42578125" style="439" bestFit="1" customWidth="1"/>
    <col min="16" max="16384" width="9.42578125" style="439"/>
  </cols>
  <sheetData>
    <row r="1" spans="1:17" x14ac:dyDescent="0.25">
      <c r="A1" s="561" t="s">
        <v>0</v>
      </c>
      <c r="B1" s="561"/>
      <c r="C1" s="561"/>
      <c r="D1" s="561"/>
      <c r="E1" s="561"/>
      <c r="F1" s="561"/>
      <c r="G1" s="561"/>
      <c r="H1" s="561"/>
      <c r="I1" s="561"/>
      <c r="J1" s="561"/>
      <c r="K1" s="561"/>
      <c r="L1" s="561"/>
      <c r="M1" s="561"/>
      <c r="N1" s="561"/>
      <c r="O1" s="561"/>
      <c r="P1" s="511" t="s">
        <v>530</v>
      </c>
      <c r="Q1" s="476"/>
    </row>
    <row r="2" spans="1:17" x14ac:dyDescent="0.25">
      <c r="A2" s="562" t="s">
        <v>563</v>
      </c>
      <c r="B2" s="562"/>
      <c r="C2" s="562"/>
      <c r="D2" s="562"/>
      <c r="E2" s="562"/>
      <c r="F2" s="562"/>
      <c r="G2" s="562"/>
      <c r="H2" s="562"/>
      <c r="I2" s="562"/>
      <c r="J2" s="562"/>
      <c r="K2" s="562"/>
      <c r="L2" s="562"/>
      <c r="M2" s="562"/>
      <c r="N2" s="562"/>
      <c r="O2" s="562"/>
      <c r="Q2" s="476"/>
    </row>
    <row r="3" spans="1:17" x14ac:dyDescent="0.25">
      <c r="A3" s="562" t="s">
        <v>564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Q3" s="440"/>
    </row>
    <row r="4" spans="1:17" x14ac:dyDescent="0.25">
      <c r="A4" s="562" t="s">
        <v>567</v>
      </c>
      <c r="B4" s="562"/>
      <c r="C4" s="562"/>
      <c r="D4" s="562"/>
      <c r="E4" s="562"/>
      <c r="F4" s="562"/>
      <c r="G4" s="562"/>
      <c r="H4" s="562"/>
      <c r="I4" s="562"/>
      <c r="J4" s="562"/>
      <c r="K4" s="562"/>
      <c r="L4" s="562"/>
      <c r="M4" s="562"/>
      <c r="N4" s="562"/>
      <c r="O4" s="562"/>
      <c r="Q4" s="440"/>
    </row>
    <row r="5" spans="1:17" x14ac:dyDescent="0.25">
      <c r="O5" s="567" t="s">
        <v>570</v>
      </c>
      <c r="Q5" s="440"/>
    </row>
    <row r="6" spans="1:17" ht="15.75" thickBot="1" x14ac:dyDescent="0.3">
      <c r="Q6" s="440"/>
    </row>
    <row r="7" spans="1:17" ht="15.75" thickBot="1" x14ac:dyDescent="0.3">
      <c r="C7" s="564" t="s">
        <v>531</v>
      </c>
      <c r="D7" s="565"/>
      <c r="E7" s="565"/>
      <c r="F7" s="565"/>
      <c r="G7" s="566"/>
      <c r="I7" s="564" t="s">
        <v>532</v>
      </c>
      <c r="J7" s="565"/>
      <c r="K7" s="565"/>
      <c r="L7" s="565"/>
      <c r="M7" s="566"/>
      <c r="O7" s="512" t="s">
        <v>533</v>
      </c>
      <c r="Q7" s="440"/>
    </row>
    <row r="8" spans="1:17" x14ac:dyDescent="0.25">
      <c r="A8" s="513" t="s">
        <v>534</v>
      </c>
      <c r="C8" s="514"/>
      <c r="D8" s="514"/>
      <c r="E8" s="512" t="s">
        <v>535</v>
      </c>
      <c r="F8" s="512" t="s">
        <v>536</v>
      </c>
      <c r="G8" s="512" t="s">
        <v>537</v>
      </c>
      <c r="H8" s="515"/>
      <c r="I8" s="514"/>
      <c r="J8" s="514"/>
      <c r="K8" s="512" t="s">
        <v>535</v>
      </c>
      <c r="L8" s="512" t="s">
        <v>536</v>
      </c>
      <c r="M8" s="512" t="s">
        <v>537</v>
      </c>
      <c r="N8" s="515"/>
      <c r="O8" s="516" t="s">
        <v>537</v>
      </c>
    </row>
    <row r="9" spans="1:17" ht="15.75" thickBot="1" x14ac:dyDescent="0.3">
      <c r="A9" s="517" t="s">
        <v>10</v>
      </c>
      <c r="C9" s="518" t="s">
        <v>535</v>
      </c>
      <c r="D9" s="518" t="s">
        <v>532</v>
      </c>
      <c r="E9" s="518" t="s">
        <v>538</v>
      </c>
      <c r="F9" s="518" t="s">
        <v>512</v>
      </c>
      <c r="G9" s="518" t="s">
        <v>512</v>
      </c>
      <c r="H9" s="515"/>
      <c r="I9" s="518" t="s">
        <v>535</v>
      </c>
      <c r="J9" s="519" t="s">
        <v>539</v>
      </c>
      <c r="K9" s="518" t="s">
        <v>540</v>
      </c>
      <c r="L9" s="518" t="s">
        <v>512</v>
      </c>
      <c r="M9" s="518" t="s">
        <v>512</v>
      </c>
      <c r="N9" s="515"/>
      <c r="O9" s="518" t="s">
        <v>512</v>
      </c>
    </row>
    <row r="10" spans="1:17" x14ac:dyDescent="0.25">
      <c r="A10" s="513"/>
      <c r="C10" s="515"/>
      <c r="D10" s="515"/>
      <c r="E10" s="515"/>
      <c r="F10" s="515"/>
      <c r="G10" s="515"/>
      <c r="H10" s="515"/>
      <c r="I10" s="515"/>
      <c r="J10" s="520"/>
      <c r="K10" s="515"/>
      <c r="L10" s="515"/>
      <c r="M10" s="515"/>
      <c r="N10" s="515"/>
      <c r="O10" s="515"/>
    </row>
    <row r="11" spans="1:17" x14ac:dyDescent="0.25">
      <c r="A11" s="521" t="s">
        <v>541</v>
      </c>
      <c r="B11" s="522">
        <v>1</v>
      </c>
      <c r="C11" s="523">
        <v>1</v>
      </c>
      <c r="D11" s="523">
        <v>0.04</v>
      </c>
      <c r="E11" s="523">
        <f>+C11-D11</f>
        <v>0.96</v>
      </c>
      <c r="F11" s="523">
        <v>0.21</v>
      </c>
      <c r="G11" s="523">
        <f>+E11*F11</f>
        <v>0.20159999999999997</v>
      </c>
      <c r="H11" s="523"/>
      <c r="I11" s="523">
        <v>1</v>
      </c>
      <c r="J11" s="523">
        <f>G11*0.5</f>
        <v>0.10079999999999999</v>
      </c>
      <c r="K11" s="523">
        <f>I11-J11</f>
        <v>0.8992</v>
      </c>
      <c r="L11" s="523">
        <v>0.04</v>
      </c>
      <c r="M11" s="523">
        <f>K11*L11</f>
        <v>3.5968E-2</v>
      </c>
      <c r="N11" s="523"/>
      <c r="O11" s="523">
        <f>ROUND(G11+M11,6)</f>
        <v>0.237568</v>
      </c>
    </row>
    <row r="12" spans="1:17" x14ac:dyDescent="0.25">
      <c r="A12" s="521" t="s">
        <v>541</v>
      </c>
      <c r="B12" s="522">
        <v>2</v>
      </c>
      <c r="C12" s="523">
        <f>C11</f>
        <v>1</v>
      </c>
      <c r="D12" s="523">
        <f>M11</f>
        <v>3.5968E-2</v>
      </c>
      <c r="E12" s="523">
        <f>+C12-D12</f>
        <v>0.964032</v>
      </c>
      <c r="F12" s="523">
        <v>0.21</v>
      </c>
      <c r="G12" s="523">
        <f>+E12*F12</f>
        <v>0.20244672</v>
      </c>
      <c r="H12" s="523"/>
      <c r="I12" s="523">
        <f>I11</f>
        <v>1</v>
      </c>
      <c r="J12" s="523">
        <f>G12*0.5</f>
        <v>0.10122336</v>
      </c>
      <c r="K12" s="523">
        <f>I12-J12</f>
        <v>0.89877664000000002</v>
      </c>
      <c r="L12" s="523">
        <v>0.04</v>
      </c>
      <c r="M12" s="523">
        <f>K12*L12</f>
        <v>3.5951065599999998E-2</v>
      </c>
      <c r="N12" s="523"/>
      <c r="O12" s="523">
        <f>ROUND(G12+M12,6)</f>
        <v>0.238398</v>
      </c>
    </row>
    <row r="13" spans="1:17" x14ac:dyDescent="0.25">
      <c r="A13" s="521" t="s">
        <v>541</v>
      </c>
      <c r="B13" s="522">
        <v>3</v>
      </c>
      <c r="C13" s="523">
        <f>C12</f>
        <v>1</v>
      </c>
      <c r="D13" s="523">
        <f>M12</f>
        <v>3.5951065599999998E-2</v>
      </c>
      <c r="E13" s="523">
        <f>+C13-D13</f>
        <v>0.96404893440000006</v>
      </c>
      <c r="F13" s="523">
        <v>0.21</v>
      </c>
      <c r="G13" s="523">
        <f>+E13*F13</f>
        <v>0.202450276224</v>
      </c>
      <c r="I13" s="523">
        <f>I12</f>
        <v>1</v>
      </c>
      <c r="J13" s="523">
        <f>G13*0.5</f>
        <v>0.101225138112</v>
      </c>
      <c r="K13" s="523">
        <f>I13-J13</f>
        <v>0.89877486188800004</v>
      </c>
      <c r="L13" s="523">
        <v>0.04</v>
      </c>
      <c r="M13" s="523">
        <f>K13*L13</f>
        <v>3.5950994475520005E-2</v>
      </c>
      <c r="N13" s="523"/>
      <c r="O13" s="523">
        <f>ROUND(G13+M13,6)</f>
        <v>0.238401</v>
      </c>
    </row>
    <row r="14" spans="1:17" x14ac:dyDescent="0.25">
      <c r="A14" s="521" t="s">
        <v>541</v>
      </c>
      <c r="B14" s="522">
        <v>4</v>
      </c>
      <c r="C14" s="523">
        <f>C13</f>
        <v>1</v>
      </c>
      <c r="D14" s="523">
        <f>M13</f>
        <v>3.5950994475520005E-2</v>
      </c>
      <c r="E14" s="523">
        <f>+C14-D14</f>
        <v>0.96404900552448003</v>
      </c>
      <c r="F14" s="523">
        <v>0.21</v>
      </c>
      <c r="G14" s="523">
        <f>+E14*F14</f>
        <v>0.20245029116014079</v>
      </c>
      <c r="I14" s="523">
        <f>I13</f>
        <v>1</v>
      </c>
      <c r="J14" s="523">
        <f>G14*0.5</f>
        <v>0.1012251455800704</v>
      </c>
      <c r="K14" s="523">
        <f>I14-J14</f>
        <v>0.89877485441992966</v>
      </c>
      <c r="L14" s="523">
        <v>0.04</v>
      </c>
      <c r="M14" s="523">
        <f>K14*L14</f>
        <v>3.5950994176797188E-2</v>
      </c>
      <c r="N14" s="523"/>
      <c r="O14" s="523">
        <f>ROUND(G14+M14,6)</f>
        <v>0.238401</v>
      </c>
    </row>
    <row r="15" spans="1:17" x14ac:dyDescent="0.25">
      <c r="A15" s="521" t="s">
        <v>541</v>
      </c>
      <c r="B15" s="522">
        <v>5</v>
      </c>
      <c r="C15" s="523">
        <f>C14</f>
        <v>1</v>
      </c>
      <c r="D15" s="523">
        <f>M14</f>
        <v>3.5950994176797188E-2</v>
      </c>
      <c r="E15" s="523">
        <f>+C15-D15</f>
        <v>0.96404900582320285</v>
      </c>
      <c r="F15" s="523">
        <v>0.21</v>
      </c>
      <c r="G15" s="523">
        <f>+E15*F15</f>
        <v>0.20245029122287259</v>
      </c>
      <c r="I15" s="523">
        <f>I14</f>
        <v>1</v>
      </c>
      <c r="J15" s="523">
        <f>G15*0.5</f>
        <v>0.10122514561143629</v>
      </c>
      <c r="K15" s="523">
        <f>I15-J15</f>
        <v>0.89877485438856375</v>
      </c>
      <c r="L15" s="523">
        <v>0.04</v>
      </c>
      <c r="M15" s="523">
        <f>K15*L15</f>
        <v>3.5950994175542553E-2</v>
      </c>
      <c r="N15" s="523"/>
      <c r="O15" s="523">
        <f>ROUND(G15+M15,6)</f>
        <v>0.238401</v>
      </c>
    </row>
    <row r="18" spans="1:1" x14ac:dyDescent="0.25">
      <c r="A18" s="521" t="s">
        <v>542</v>
      </c>
    </row>
  </sheetData>
  <mergeCells count="6">
    <mergeCell ref="A1:O1"/>
    <mergeCell ref="A2:O2"/>
    <mergeCell ref="A3:O3"/>
    <mergeCell ref="A4:O4"/>
    <mergeCell ref="C7:G7"/>
    <mergeCell ref="I7:M7"/>
  </mergeCells>
  <hyperlinks>
    <hyperlink ref="P1" location="INDEX!A1" display="INDEX!A1" xr:uid="{EEC2A1B2-B64C-4C16-98C6-8769EE1886D7}"/>
  </hyperlinks>
  <pageMargins left="0.7" right="0.7" top="0.75" bottom="0.75" header="0.3" footer="0.3"/>
  <pageSetup scale="65" fitToHeight="0" orientation="portrait" r:id="rId1"/>
  <headerFooter>
    <oddFooter>&amp;C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FB32A-C1B2-4674-9614-1F5A48F2401C}">
  <dimension ref="A1:O50"/>
  <sheetViews>
    <sheetView zoomScale="90" zoomScaleNormal="90" workbookViewId="0">
      <selection activeCell="K1" sqref="K1"/>
    </sheetView>
  </sheetViews>
  <sheetFormatPr defaultColWidth="9.140625" defaultRowHeight="15" x14ac:dyDescent="0.25"/>
  <cols>
    <col min="1" max="1" width="6.5703125" style="3" customWidth="1"/>
    <col min="2" max="2" width="2.7109375" style="3" customWidth="1"/>
    <col min="3" max="3" width="56" style="3" bestFit="1" customWidth="1"/>
    <col min="4" max="4" width="2.7109375" style="3" customWidth="1"/>
    <col min="5" max="5" width="18.85546875" style="3" bestFit="1" customWidth="1"/>
    <col min="6" max="6" width="2.7109375" style="3" customWidth="1"/>
    <col min="7" max="7" width="21" style="3" bestFit="1" customWidth="1"/>
    <col min="8" max="8" width="2.7109375" style="3" customWidth="1"/>
    <col min="9" max="9" width="21.140625" style="3" bestFit="1" customWidth="1"/>
    <col min="10" max="10" width="12.42578125" style="3" customWidth="1"/>
    <col min="11" max="11" width="18.42578125" style="3" bestFit="1" customWidth="1"/>
    <col min="12" max="12" width="5.5703125" style="2" bestFit="1" customWidth="1"/>
    <col min="13" max="14" width="9.140625" style="3"/>
    <col min="15" max="15" width="16.140625" style="3" bestFit="1" customWidth="1"/>
    <col min="16" max="16384" width="9.140625" style="3"/>
  </cols>
  <sheetData>
    <row r="1" spans="1:15" x14ac:dyDescent="0.25">
      <c r="A1" s="544" t="s">
        <v>0</v>
      </c>
      <c r="B1" s="544"/>
      <c r="C1" s="544"/>
      <c r="D1" s="544"/>
      <c r="E1" s="544"/>
      <c r="F1" s="544"/>
      <c r="G1" s="544"/>
      <c r="H1" s="544"/>
      <c r="I1" s="544"/>
      <c r="J1" s="1"/>
      <c r="K1" s="567" t="s">
        <v>570</v>
      </c>
    </row>
    <row r="2" spans="1:15" x14ac:dyDescent="0.25">
      <c r="A2" s="545" t="s">
        <v>1</v>
      </c>
      <c r="B2" s="545"/>
      <c r="C2" s="545"/>
      <c r="D2" s="545"/>
      <c r="E2" s="545"/>
      <c r="F2" s="545"/>
      <c r="G2" s="545"/>
      <c r="H2" s="545"/>
      <c r="I2" s="545"/>
      <c r="J2" s="1"/>
      <c r="K2" s="1"/>
      <c r="L2" s="1"/>
      <c r="M2" s="1"/>
    </row>
    <row r="3" spans="1:15" x14ac:dyDescent="0.25">
      <c r="A3" s="545" t="s">
        <v>2</v>
      </c>
      <c r="B3" s="545"/>
      <c r="C3" s="545"/>
      <c r="D3" s="545"/>
      <c r="E3" s="545"/>
      <c r="F3" s="545"/>
      <c r="G3" s="545"/>
      <c r="H3" s="545"/>
      <c r="I3" s="545"/>
      <c r="J3" s="1"/>
      <c r="K3" s="1"/>
      <c r="L3" s="1"/>
      <c r="M3" s="1"/>
    </row>
    <row r="4" spans="1:15" x14ac:dyDescent="0.25">
      <c r="A4" s="545" t="s">
        <v>3</v>
      </c>
      <c r="B4" s="545"/>
      <c r="C4" s="545"/>
      <c r="D4" s="545"/>
      <c r="E4" s="545"/>
      <c r="F4" s="545"/>
      <c r="G4" s="545"/>
      <c r="H4" s="545"/>
      <c r="I4" s="545"/>
    </row>
    <row r="6" spans="1:15" ht="15.75" thickBot="1" x14ac:dyDescent="0.3">
      <c r="A6" s="4"/>
      <c r="B6" s="4"/>
      <c r="K6" s="5" t="s">
        <v>4</v>
      </c>
    </row>
    <row r="7" spans="1:15" ht="15.75" thickBot="1" x14ac:dyDescent="0.3">
      <c r="E7" s="6" t="s">
        <v>5</v>
      </c>
      <c r="F7" s="7"/>
      <c r="G7" s="6" t="s">
        <v>5</v>
      </c>
      <c r="I7" s="6" t="s">
        <v>5</v>
      </c>
      <c r="K7" s="6" t="s">
        <v>5</v>
      </c>
    </row>
    <row r="8" spans="1:15" x14ac:dyDescent="0.25">
      <c r="A8" s="7" t="s">
        <v>6</v>
      </c>
      <c r="E8" s="8" t="s">
        <v>7</v>
      </c>
      <c r="F8" s="7"/>
      <c r="G8" s="8" t="s">
        <v>7</v>
      </c>
      <c r="I8" s="8" t="s">
        <v>8</v>
      </c>
      <c r="K8" s="8" t="s">
        <v>9</v>
      </c>
    </row>
    <row r="9" spans="1:15" ht="15.75" thickBot="1" x14ac:dyDescent="0.3">
      <c r="A9" s="9" t="s">
        <v>10</v>
      </c>
      <c r="B9" s="10"/>
      <c r="C9" s="9" t="s">
        <v>11</v>
      </c>
      <c r="D9" s="10"/>
      <c r="E9" s="11" t="s">
        <v>12</v>
      </c>
      <c r="F9" s="10"/>
      <c r="G9" s="11" t="s">
        <v>550</v>
      </c>
      <c r="H9" s="10"/>
      <c r="I9" s="11" t="s">
        <v>552</v>
      </c>
      <c r="K9" s="11" t="s">
        <v>553</v>
      </c>
      <c r="L9" s="12"/>
    </row>
    <row r="10" spans="1:15" x14ac:dyDescent="0.25">
      <c r="A10" s="10"/>
      <c r="B10" s="10"/>
      <c r="C10" s="10" t="s">
        <v>13</v>
      </c>
      <c r="D10" s="10"/>
      <c r="E10" s="10" t="s">
        <v>14</v>
      </c>
      <c r="F10" s="10"/>
      <c r="G10" s="10" t="s">
        <v>551</v>
      </c>
      <c r="H10" s="10"/>
      <c r="I10" s="10" t="s">
        <v>15</v>
      </c>
      <c r="K10" s="10" t="s">
        <v>16</v>
      </c>
      <c r="L10" s="12"/>
    </row>
    <row r="11" spans="1:15" x14ac:dyDescent="0.25">
      <c r="E11" s="7"/>
    </row>
    <row r="12" spans="1:15" x14ac:dyDescent="0.25">
      <c r="A12" s="13" t="s">
        <v>17</v>
      </c>
    </row>
    <row r="13" spans="1:15" x14ac:dyDescent="0.25">
      <c r="A13" s="10">
        <v>1</v>
      </c>
      <c r="B13" s="10"/>
      <c r="C13" s="3" t="s">
        <v>18</v>
      </c>
      <c r="E13" s="14">
        <f>'Asbury - Plant in Service'!W29</f>
        <v>217663073.1509949</v>
      </c>
      <c r="F13" s="14"/>
      <c r="G13" s="14">
        <f>+E13</f>
        <v>217663073.1509949</v>
      </c>
      <c r="H13" s="15"/>
      <c r="I13" s="14">
        <f>+'Monthly Actuals'!DQ12</f>
        <v>-217663073.1509949</v>
      </c>
      <c r="K13" s="16">
        <f>+G13+I13</f>
        <v>0</v>
      </c>
      <c r="L13" s="17"/>
      <c r="O13" s="18"/>
    </row>
    <row r="14" spans="1:15" x14ac:dyDescent="0.25">
      <c r="A14" s="10">
        <f>+A13+1</f>
        <v>2</v>
      </c>
      <c r="B14" s="10"/>
      <c r="C14" s="3" t="s">
        <v>19</v>
      </c>
      <c r="E14" s="15">
        <f>+'Asbury - Plant in Service'!W27</f>
        <v>18634578.845301077</v>
      </c>
      <c r="F14" s="14"/>
      <c r="G14" s="15">
        <f t="shared" ref="G14:G20" si="0">+E14</f>
        <v>18634578.845301077</v>
      </c>
      <c r="H14" s="15"/>
      <c r="I14" s="20">
        <f>+'Monthly Actuals'!DQ13</f>
        <v>-1871467.9956562947</v>
      </c>
      <c r="K14" s="16">
        <f>+G14+I14</f>
        <v>16763110.849644782</v>
      </c>
      <c r="L14" s="17"/>
      <c r="O14" s="18"/>
    </row>
    <row r="15" spans="1:15" x14ac:dyDescent="0.25">
      <c r="A15" s="10">
        <f>+A14+1</f>
        <v>3</v>
      </c>
      <c r="B15" s="10"/>
      <c r="C15" s="3" t="s">
        <v>20</v>
      </c>
      <c r="E15" s="15">
        <f>-'Asbury - AD'!Q29</f>
        <v>-62618776.283572137</v>
      </c>
      <c r="F15" s="15"/>
      <c r="G15" s="15">
        <f t="shared" si="0"/>
        <v>-62618776.283572137</v>
      </c>
      <c r="H15" s="15"/>
      <c r="I15" s="20">
        <f>+'Monthly Actuals'!DQ14</f>
        <v>62618776.283572137</v>
      </c>
      <c r="K15" s="16">
        <f t="shared" ref="K15:K20" si="1">+G15+I15</f>
        <v>0</v>
      </c>
      <c r="L15" s="17"/>
      <c r="O15" s="18"/>
    </row>
    <row r="16" spans="1:15" x14ac:dyDescent="0.25">
      <c r="A16" s="10">
        <f>+A15+1</f>
        <v>4</v>
      </c>
      <c r="B16" s="10"/>
      <c r="C16" s="3" t="s">
        <v>21</v>
      </c>
      <c r="E16" s="15">
        <f>-'Asbury - AD'!Q27</f>
        <v>-6081673.4109638762</v>
      </c>
      <c r="F16" s="15"/>
      <c r="G16" s="15">
        <f t="shared" si="0"/>
        <v>-6081673.4109638762</v>
      </c>
      <c r="H16" s="15"/>
      <c r="I16" s="20">
        <f>+'Monthly Actuals'!DQ15</f>
        <v>-819703.17132059857</v>
      </c>
      <c r="K16" s="16">
        <f t="shared" si="1"/>
        <v>-6901376.5822844747</v>
      </c>
      <c r="L16" s="17"/>
      <c r="O16" s="18"/>
    </row>
    <row r="17" spans="1:15" x14ac:dyDescent="0.25">
      <c r="A17" s="10">
        <f t="shared" ref="A17:A19" si="2">+A16+1</f>
        <v>5</v>
      </c>
      <c r="B17" s="10"/>
      <c r="C17" s="3" t="s">
        <v>22</v>
      </c>
      <c r="E17" s="15">
        <f>'8 Fuel Inventory Summary HC'!D13</f>
        <v>3947464.6148844967</v>
      </c>
      <c r="F17" s="15"/>
      <c r="G17" s="15">
        <f t="shared" si="0"/>
        <v>3947464.6148844967</v>
      </c>
      <c r="H17" s="15"/>
      <c r="I17" s="20">
        <f>+'Monthly Actuals'!DQ16</f>
        <v>-2414632.4248844967</v>
      </c>
      <c r="K17" s="16">
        <f t="shared" si="1"/>
        <v>1532832.19</v>
      </c>
      <c r="L17" s="17"/>
      <c r="O17" s="18"/>
    </row>
    <row r="18" spans="1:15" x14ac:dyDescent="0.25">
      <c r="A18" s="10">
        <f t="shared" si="2"/>
        <v>6</v>
      </c>
      <c r="B18" s="10"/>
      <c r="C18" s="3" t="s">
        <v>23</v>
      </c>
      <c r="E18" s="15">
        <v>-128937.87834477273</v>
      </c>
      <c r="F18" s="15"/>
      <c r="G18" s="15">
        <f t="shared" si="0"/>
        <v>-128937.87834477273</v>
      </c>
      <c r="H18" s="15"/>
      <c r="I18" s="20">
        <f>+'Monthly Actuals'!DQ17</f>
        <v>128937.87834477273</v>
      </c>
      <c r="K18" s="16">
        <f>+G18+I18</f>
        <v>0</v>
      </c>
      <c r="L18" s="17"/>
    </row>
    <row r="19" spans="1:15" x14ac:dyDescent="0.25">
      <c r="A19" s="10">
        <f t="shared" si="2"/>
        <v>7</v>
      </c>
      <c r="B19" s="10"/>
      <c r="C19" s="3" t="s">
        <v>24</v>
      </c>
      <c r="E19" s="15">
        <f>'ADIT True Up'!AA67</f>
        <v>-32275033.948481452</v>
      </c>
      <c r="F19" s="15"/>
      <c r="G19" s="15">
        <f t="shared" si="0"/>
        <v>-32275033.948481452</v>
      </c>
      <c r="H19" s="15"/>
      <c r="I19" s="20">
        <f>+'Monthly Actuals'!DQ18</f>
        <v>-3390733.3777881302</v>
      </c>
      <c r="K19" s="16">
        <f t="shared" si="1"/>
        <v>-35665767.326269582</v>
      </c>
      <c r="L19" s="17"/>
    </row>
    <row r="20" spans="1:15" x14ac:dyDescent="0.25">
      <c r="A20" s="10">
        <f>A19+1</f>
        <v>8</v>
      </c>
      <c r="B20" s="10"/>
      <c r="C20" s="3" t="s">
        <v>25</v>
      </c>
      <c r="E20" s="19">
        <f>'Excess ADIT'!T20</f>
        <v>-16934393.213171769</v>
      </c>
      <c r="F20" s="20"/>
      <c r="G20" s="19">
        <f t="shared" si="0"/>
        <v>-16934393.213171769</v>
      </c>
      <c r="H20" s="20"/>
      <c r="I20" s="524">
        <f>+'Monthly Actuals'!DQ19</f>
        <v>7311982.6940280646</v>
      </c>
      <c r="K20" s="22">
        <f t="shared" si="1"/>
        <v>-9622410.5191437043</v>
      </c>
      <c r="L20" s="17"/>
    </row>
    <row r="21" spans="1:15" x14ac:dyDescent="0.25">
      <c r="A21" s="10"/>
      <c r="B21" s="10"/>
      <c r="E21" s="20"/>
      <c r="F21" s="20"/>
      <c r="G21" s="20"/>
      <c r="H21" s="20"/>
      <c r="L21" s="23"/>
    </row>
    <row r="22" spans="1:15" x14ac:dyDescent="0.25">
      <c r="A22" s="10">
        <f>A20+1</f>
        <v>9</v>
      </c>
      <c r="B22" s="10"/>
      <c r="C22" s="3" t="s">
        <v>26</v>
      </c>
      <c r="E22" s="15">
        <f>SUM(E13:E20)</f>
        <v>122206301.8766465</v>
      </c>
      <c r="F22" s="15"/>
      <c r="G22" s="15">
        <f>SUM(G13:G20)</f>
        <v>122206301.8766465</v>
      </c>
      <c r="H22" s="15"/>
      <c r="I22" s="15">
        <f>SUM(I13:I20)</f>
        <v>-156099913.2646994</v>
      </c>
      <c r="K22" s="15">
        <f>SUM(K13:K20)</f>
        <v>-33893611.388052985</v>
      </c>
      <c r="L22" s="23"/>
    </row>
    <row r="23" spans="1:15" x14ac:dyDescent="0.25">
      <c r="A23" s="10"/>
      <c r="B23" s="10"/>
      <c r="E23" s="15"/>
      <c r="F23" s="15"/>
      <c r="G23" s="15"/>
      <c r="H23" s="15"/>
      <c r="I23" s="15"/>
      <c r="K23" s="15"/>
      <c r="L23" s="23"/>
    </row>
    <row r="24" spans="1:15" x14ac:dyDescent="0.25">
      <c r="A24" s="10">
        <f>A22+1</f>
        <v>10</v>
      </c>
      <c r="B24" s="10"/>
      <c r="C24" s="3" t="s">
        <v>27</v>
      </c>
      <c r="E24" s="24">
        <v>6.7699999999999996E-2</v>
      </c>
      <c r="F24" s="24"/>
      <c r="G24" s="24">
        <f>+E24/12*29</f>
        <v>0.16360833333333333</v>
      </c>
      <c r="H24" s="24"/>
      <c r="I24" s="24"/>
      <c r="K24" s="24"/>
      <c r="L24" s="23"/>
    </row>
    <row r="25" spans="1:15" x14ac:dyDescent="0.25">
      <c r="A25" s="10"/>
      <c r="B25" s="10"/>
      <c r="E25" s="15"/>
      <c r="F25" s="15"/>
      <c r="G25" s="15"/>
      <c r="H25" s="15"/>
      <c r="I25" s="15"/>
      <c r="K25" s="15"/>
      <c r="L25" s="23"/>
    </row>
    <row r="26" spans="1:15" x14ac:dyDescent="0.25">
      <c r="A26" s="10">
        <f>A24+1</f>
        <v>11</v>
      </c>
      <c r="B26" s="10"/>
      <c r="C26" s="3" t="s">
        <v>28</v>
      </c>
      <c r="E26" s="25">
        <f>E22*E24</f>
        <v>8273366.6370489681</v>
      </c>
      <c r="F26" s="20"/>
      <c r="G26" s="25">
        <f>G22*G24</f>
        <v>19993969.37286834</v>
      </c>
      <c r="H26" s="15"/>
      <c r="I26" s="25">
        <f>+'Monthly Actuals'!DU25</f>
        <v>-25950392.588183951</v>
      </c>
      <c r="K26" s="26">
        <f>+G26+I26</f>
        <v>-5956423.2153156102</v>
      </c>
      <c r="L26" s="23"/>
    </row>
    <row r="27" spans="1:15" x14ac:dyDescent="0.25">
      <c r="A27" s="10"/>
      <c r="B27" s="10"/>
      <c r="E27" s="15"/>
      <c r="F27" s="15"/>
      <c r="G27" s="15"/>
      <c r="H27" s="15"/>
      <c r="I27" s="20"/>
      <c r="L27" s="23"/>
    </row>
    <row r="28" spans="1:15" x14ac:dyDescent="0.25">
      <c r="A28" s="10">
        <f>+A26+1</f>
        <v>12</v>
      </c>
      <c r="B28" s="10"/>
      <c r="C28" s="3" t="s">
        <v>29</v>
      </c>
      <c r="E28" s="15">
        <v>0</v>
      </c>
      <c r="F28" s="15"/>
      <c r="G28" s="15">
        <f t="shared" ref="G28:G34" si="3">+(E28/12)*29</f>
        <v>0</v>
      </c>
      <c r="H28" s="15"/>
      <c r="I28" s="20">
        <f>+'Monthly Actuals'!DU27</f>
        <v>-10277.068922409682</v>
      </c>
      <c r="K28" s="16">
        <f>+G28+I28</f>
        <v>-10277.068922409682</v>
      </c>
      <c r="L28" s="17"/>
    </row>
    <row r="29" spans="1:15" x14ac:dyDescent="0.25">
      <c r="A29" s="10">
        <f>+A28+1</f>
        <v>13</v>
      </c>
      <c r="B29" s="10"/>
      <c r="C29" s="3" t="s">
        <v>30</v>
      </c>
      <c r="E29" s="15">
        <v>0</v>
      </c>
      <c r="F29" s="15"/>
      <c r="G29" s="15">
        <f t="shared" si="3"/>
        <v>0</v>
      </c>
      <c r="H29" s="15"/>
      <c r="I29" s="20">
        <f>+'Monthly Actuals'!DU28</f>
        <v>0</v>
      </c>
      <c r="K29" s="16">
        <f t="shared" ref="K29:K34" si="4">+G29+I29</f>
        <v>0</v>
      </c>
      <c r="L29" s="17"/>
    </row>
    <row r="30" spans="1:15" x14ac:dyDescent="0.25">
      <c r="A30" s="10">
        <f>+A29+1</f>
        <v>14</v>
      </c>
      <c r="B30" s="10"/>
      <c r="C30" s="3" t="s">
        <v>31</v>
      </c>
      <c r="E30" s="15">
        <f>'Asbury Depreciation'!Q24</f>
        <v>10435683.898542741</v>
      </c>
      <c r="F30" s="15"/>
      <c r="G30" s="15">
        <f t="shared" si="3"/>
        <v>25219569.42147829</v>
      </c>
      <c r="H30" s="15"/>
      <c r="I30" s="20">
        <f>+'Monthly Actuals'!DU29</f>
        <v>-23480283.574037947</v>
      </c>
      <c r="K30" s="16">
        <f t="shared" si="4"/>
        <v>1739285.8474403434</v>
      </c>
      <c r="L30" s="17"/>
    </row>
    <row r="31" spans="1:15" x14ac:dyDescent="0.25">
      <c r="A31" s="10">
        <f>A30+1</f>
        <v>15</v>
      </c>
      <c r="B31" s="10"/>
      <c r="C31" s="3" t="s">
        <v>32</v>
      </c>
      <c r="E31" s="18">
        <f>+'Non-Fuel &amp; Labor O&amp;M'!AC75</f>
        <v>4131795.4092692328</v>
      </c>
      <c r="F31" s="18"/>
      <c r="G31" s="15">
        <f t="shared" si="3"/>
        <v>9985172.2390673123</v>
      </c>
      <c r="H31" s="15"/>
      <c r="I31" s="20">
        <f>+'Monthly Actuals'!DU30</f>
        <v>-9714057.4050865434</v>
      </c>
      <c r="K31" s="16">
        <f t="shared" si="4"/>
        <v>271114.83398076892</v>
      </c>
      <c r="L31" s="27"/>
    </row>
    <row r="32" spans="1:15" x14ac:dyDescent="0.25">
      <c r="A32" s="10">
        <f>A31+1</f>
        <v>16</v>
      </c>
      <c r="B32" s="10"/>
      <c r="C32" s="3" t="s">
        <v>33</v>
      </c>
      <c r="E32" s="18">
        <v>0</v>
      </c>
      <c r="F32" s="18"/>
      <c r="G32" s="15">
        <f t="shared" si="3"/>
        <v>0</v>
      </c>
      <c r="H32" s="15"/>
      <c r="I32" s="20">
        <f>+'Monthly Actuals'!DU31</f>
        <v>0</v>
      </c>
      <c r="K32" s="16">
        <f t="shared" si="4"/>
        <v>0</v>
      </c>
      <c r="L32" s="17"/>
    </row>
    <row r="33" spans="1:12" x14ac:dyDescent="0.25">
      <c r="A33" s="10">
        <f>A32+1</f>
        <v>17</v>
      </c>
      <c r="B33" s="10"/>
      <c r="C33" s="3" t="s">
        <v>34</v>
      </c>
      <c r="E33" s="18">
        <f>'Property Taxes'!K18</f>
        <v>2296582.1591180265</v>
      </c>
      <c r="F33" s="18"/>
      <c r="G33" s="15">
        <f t="shared" si="3"/>
        <v>5550073.5512018977</v>
      </c>
      <c r="H33" s="15"/>
      <c r="I33" s="20">
        <f>+'Monthly Actuals'!DU32</f>
        <v>-4822414.7135748696</v>
      </c>
      <c r="K33" s="16">
        <f t="shared" si="4"/>
        <v>727658.83762702812</v>
      </c>
      <c r="L33" s="17"/>
    </row>
    <row r="34" spans="1:12" x14ac:dyDescent="0.25">
      <c r="A34" s="10">
        <f>A33+1</f>
        <v>18</v>
      </c>
      <c r="B34" s="10"/>
      <c r="C34" s="3" t="s">
        <v>35</v>
      </c>
      <c r="E34" s="28">
        <v>0</v>
      </c>
      <c r="F34" s="29"/>
      <c r="G34" s="19">
        <f t="shared" si="3"/>
        <v>0</v>
      </c>
      <c r="H34" s="30"/>
      <c r="I34" s="19">
        <f>+'Monthly Actuals'!DU33</f>
        <v>3959602.3543689107</v>
      </c>
      <c r="K34" s="16">
        <f t="shared" si="4"/>
        <v>3959602.3543689107</v>
      </c>
      <c r="L34" s="17"/>
    </row>
    <row r="35" spans="1:12" x14ac:dyDescent="0.25">
      <c r="A35" s="10"/>
      <c r="B35" s="10"/>
    </row>
    <row r="36" spans="1:12" x14ac:dyDescent="0.25">
      <c r="A36" s="10">
        <f>A34+1</f>
        <v>19</v>
      </c>
      <c r="B36" s="10"/>
      <c r="C36" s="3" t="s">
        <v>36</v>
      </c>
      <c r="E36" s="31">
        <f>SUM(E26:E34)</f>
        <v>25137428.103978969</v>
      </c>
      <c r="F36" s="16"/>
      <c r="G36" s="31">
        <f>SUM(G26:G34)</f>
        <v>60748784.584615842</v>
      </c>
      <c r="H36" s="16"/>
      <c r="I36" s="31">
        <f>SUM(I26:I34)</f>
        <v>-60017822.995436817</v>
      </c>
      <c r="K36" s="31">
        <f>SUM(K26:K34)</f>
        <v>730961.58917903109</v>
      </c>
    </row>
    <row r="38" spans="1:12" x14ac:dyDescent="0.25">
      <c r="A38" s="7">
        <f>+A36+1</f>
        <v>20</v>
      </c>
      <c r="C38" s="3" t="s">
        <v>37</v>
      </c>
      <c r="E38" s="32">
        <v>1.3130269341214995</v>
      </c>
      <c r="G38" s="32">
        <f>+$E$38</f>
        <v>1.3130269341214995</v>
      </c>
      <c r="I38" s="32">
        <f>+$E$38</f>
        <v>1.3130269341214995</v>
      </c>
      <c r="K38" s="32">
        <f>+$E$38</f>
        <v>1.3130269341214995</v>
      </c>
    </row>
    <row r="39" spans="1:12" x14ac:dyDescent="0.25">
      <c r="A39" s="7"/>
    </row>
    <row r="40" spans="1:12" ht="15.75" thickBot="1" x14ac:dyDescent="0.3">
      <c r="A40" s="7">
        <f>+A38+1</f>
        <v>21</v>
      </c>
      <c r="C40" s="13" t="s">
        <v>38</v>
      </c>
      <c r="E40" s="33">
        <f>+E36*E38</f>
        <v>33006120.155067123</v>
      </c>
      <c r="G40" s="33">
        <f>+G36*G38</f>
        <v>79764790.374745548</v>
      </c>
      <c r="I40" s="33">
        <f>+I36*I38</f>
        <v>-78805018.120345235</v>
      </c>
      <c r="K40" s="33">
        <f>+K36*K38</f>
        <v>959772.25440032221</v>
      </c>
    </row>
    <row r="41" spans="1:12" ht="15.75" thickTop="1" x14ac:dyDescent="0.25">
      <c r="D41" s="34" t="s">
        <v>39</v>
      </c>
      <c r="E41" s="35">
        <f>+E40-'Monthly Actuals'!E39</f>
        <v>0</v>
      </c>
      <c r="F41" s="35"/>
      <c r="G41" s="35"/>
      <c r="H41" s="36"/>
      <c r="I41" s="35">
        <f>+I40-'Monthly Actuals'!DU39</f>
        <v>0</v>
      </c>
      <c r="J41" s="35"/>
      <c r="K41" s="35">
        <f>+K40-'Monthly Actuals'!DS39</f>
        <v>-9.7788870334625244E-9</v>
      </c>
    </row>
    <row r="43" spans="1:12" x14ac:dyDescent="0.25">
      <c r="A43" s="13" t="s">
        <v>40</v>
      </c>
      <c r="E43" s="18"/>
      <c r="G43" s="18"/>
    </row>
    <row r="44" spans="1:12" x14ac:dyDescent="0.25">
      <c r="A44" s="3" t="s">
        <v>41</v>
      </c>
    </row>
    <row r="45" spans="1:12" x14ac:dyDescent="0.25">
      <c r="A45" s="3" t="s">
        <v>554</v>
      </c>
      <c r="E45" s="16"/>
      <c r="G45" s="16"/>
    </row>
    <row r="46" spans="1:12" x14ac:dyDescent="0.25">
      <c r="A46" s="546" t="s">
        <v>555</v>
      </c>
      <c r="B46" s="546"/>
      <c r="C46" s="546"/>
      <c r="D46" s="546"/>
      <c r="E46" s="546"/>
      <c r="F46" s="546"/>
      <c r="G46" s="546"/>
      <c r="H46" s="546"/>
      <c r="I46" s="546"/>
    </row>
    <row r="47" spans="1:12" ht="30" customHeight="1" x14ac:dyDescent="0.25">
      <c r="A47" s="546" t="s">
        <v>42</v>
      </c>
      <c r="B47" s="546"/>
      <c r="C47" s="546"/>
      <c r="D47" s="546"/>
      <c r="E47" s="546"/>
      <c r="F47" s="546"/>
      <c r="G47" s="546"/>
      <c r="H47" s="546"/>
      <c r="I47" s="546"/>
      <c r="J47" s="37"/>
      <c r="K47" s="37"/>
    </row>
    <row r="48" spans="1:12" ht="15" customHeight="1" x14ac:dyDescent="0.25">
      <c r="A48" s="3" t="s">
        <v>43</v>
      </c>
    </row>
    <row r="50" spans="1:12" s="39" customFormat="1" ht="30" customHeight="1" x14ac:dyDescent="0.2">
      <c r="A50" s="38" t="s">
        <v>44</v>
      </c>
      <c r="C50" s="543" t="s">
        <v>556</v>
      </c>
      <c r="D50" s="543"/>
      <c r="E50" s="543"/>
      <c r="F50" s="543"/>
      <c r="G50" s="543"/>
      <c r="H50" s="543"/>
      <c r="I50" s="543"/>
      <c r="L50" s="40"/>
    </row>
  </sheetData>
  <mergeCells count="7">
    <mergeCell ref="C50:I50"/>
    <mergeCell ref="A1:I1"/>
    <mergeCell ref="A2:I2"/>
    <mergeCell ref="A3:I3"/>
    <mergeCell ref="A4:I4"/>
    <mergeCell ref="A46:I46"/>
    <mergeCell ref="A47:I4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561E-0505-4081-A585-2679B4A486B2}">
  <sheetPr>
    <pageSetUpPr fitToPage="1"/>
  </sheetPr>
  <dimension ref="A1:DW45"/>
  <sheetViews>
    <sheetView zoomScale="90" zoomScaleNormal="90" workbookViewId="0">
      <pane xSplit="5" ySplit="11" topLeftCell="DJ12" activePane="bottomRight" state="frozen"/>
      <selection activeCell="N24" sqref="N24"/>
      <selection pane="topRight" activeCell="N24" sqref="N24"/>
      <selection pane="bottomLeft" activeCell="N24" sqref="N24"/>
      <selection pane="bottomRight" sqref="A1:DU1"/>
    </sheetView>
  </sheetViews>
  <sheetFormatPr defaultColWidth="9.140625" defaultRowHeight="15" x14ac:dyDescent="0.25"/>
  <cols>
    <col min="1" max="1" width="6.85546875" style="3" customWidth="1"/>
    <col min="2" max="2" width="2.7109375" style="3" customWidth="1"/>
    <col min="3" max="3" width="70.140625" style="3" bestFit="1" customWidth="1"/>
    <col min="4" max="4" width="2.7109375" style="3" customWidth="1"/>
    <col min="5" max="5" width="18.85546875" style="3" bestFit="1" customWidth="1"/>
    <col min="6" max="6" width="2.7109375" style="3" customWidth="1"/>
    <col min="7" max="7" width="14.7109375" style="3" customWidth="1"/>
    <col min="8" max="8" width="2.7109375" style="3" customWidth="1"/>
    <col min="9" max="9" width="13.85546875" style="3" customWidth="1"/>
    <col min="10" max="10" width="2.7109375" style="3" customWidth="1"/>
    <col min="11" max="11" width="13.85546875" style="3" customWidth="1"/>
    <col min="12" max="12" width="2.7109375" style="3" customWidth="1"/>
    <col min="13" max="13" width="13.85546875" style="3" customWidth="1"/>
    <col min="14" max="14" width="2.7109375" style="3" customWidth="1"/>
    <col min="15" max="15" width="13.85546875" style="3" customWidth="1"/>
    <col min="16" max="16" width="2.7109375" style="3" customWidth="1"/>
    <col min="17" max="17" width="13.85546875" style="3" customWidth="1"/>
    <col min="18" max="18" width="2.7109375" style="3" customWidth="1"/>
    <col min="19" max="19" width="13.85546875" style="3" customWidth="1"/>
    <col min="20" max="20" width="2.7109375" style="3" customWidth="1"/>
    <col min="21" max="21" width="13.85546875" style="3" customWidth="1"/>
    <col min="22" max="22" width="2.7109375" style="3" customWidth="1"/>
    <col min="23" max="23" width="13.85546875" style="3" customWidth="1"/>
    <col min="24" max="24" width="2.7109375" style="3" customWidth="1"/>
    <col min="25" max="25" width="13.85546875" style="3" customWidth="1"/>
    <col min="26" max="26" width="2.7109375" style="3" customWidth="1"/>
    <col min="27" max="27" width="13.85546875" style="3" customWidth="1"/>
    <col min="28" max="28" width="2.7109375" style="3" customWidth="1"/>
    <col min="29" max="29" width="13.85546875" style="3" customWidth="1"/>
    <col min="30" max="30" width="2.7109375" style="3" customWidth="1"/>
    <col min="31" max="31" width="13.85546875" style="3" customWidth="1"/>
    <col min="32" max="32" width="2.7109375" style="3" customWidth="1"/>
    <col min="33" max="33" width="13.85546875" style="3" customWidth="1"/>
    <col min="34" max="34" width="2.7109375" style="3" customWidth="1"/>
    <col min="35" max="35" width="13.85546875" style="3" customWidth="1"/>
    <col min="36" max="36" width="2.7109375" style="3" customWidth="1"/>
    <col min="37" max="37" width="13.85546875" style="3" customWidth="1"/>
    <col min="38" max="38" width="2.7109375" style="3" customWidth="1"/>
    <col min="39" max="39" width="13.85546875" style="3" customWidth="1"/>
    <col min="40" max="40" width="2.7109375" style="3" customWidth="1"/>
    <col min="41" max="41" width="13.85546875" style="3" customWidth="1"/>
    <col min="42" max="42" width="2.7109375" style="3" customWidth="1"/>
    <col min="43" max="43" width="13.85546875" style="3" customWidth="1"/>
    <col min="44" max="44" width="2.7109375" style="3" customWidth="1"/>
    <col min="45" max="45" width="13.85546875" style="3" customWidth="1"/>
    <col min="46" max="46" width="2.7109375" style="3" customWidth="1"/>
    <col min="47" max="47" width="13.85546875" style="3" customWidth="1"/>
    <col min="48" max="48" width="2.7109375" style="3" customWidth="1"/>
    <col min="49" max="49" width="13.85546875" style="3" customWidth="1"/>
    <col min="50" max="50" width="2.7109375" style="3" customWidth="1"/>
    <col min="51" max="51" width="13.85546875" style="3" customWidth="1"/>
    <col min="52" max="52" width="2.7109375" style="3" customWidth="1"/>
    <col min="53" max="53" width="13.85546875" style="3" customWidth="1"/>
    <col min="54" max="54" width="2.7109375" style="3" customWidth="1"/>
    <col min="55" max="55" width="13.85546875" style="3" customWidth="1"/>
    <col min="56" max="56" width="2.7109375" style="3" customWidth="1"/>
    <col min="57" max="57" width="13.85546875" style="3" customWidth="1"/>
    <col min="58" max="58" width="2.7109375" style="3" customWidth="1"/>
    <col min="59" max="59" width="14.140625" style="3" customWidth="1"/>
    <col min="60" max="60" width="2.7109375" style="3" customWidth="1"/>
    <col min="61" max="61" width="14.140625" style="3" customWidth="1"/>
    <col min="62" max="62" width="2.7109375" style="3" customWidth="1"/>
    <col min="63" max="63" width="14.140625" style="3" customWidth="1"/>
    <col min="64" max="64" width="2.7109375" style="3" customWidth="1"/>
    <col min="65" max="65" width="14.140625" style="3" customWidth="1"/>
    <col min="66" max="66" width="2.7109375" style="3" customWidth="1"/>
    <col min="67" max="67" width="14.140625" style="3" customWidth="1"/>
    <col min="68" max="68" width="2.7109375" style="3" customWidth="1"/>
    <col min="69" max="69" width="14.140625" style="3" customWidth="1"/>
    <col min="70" max="70" width="2.7109375" style="3" customWidth="1"/>
    <col min="71" max="71" width="14.140625" style="3" customWidth="1"/>
    <col min="72" max="72" width="2.7109375" style="3" customWidth="1"/>
    <col min="73" max="73" width="14.140625" style="3" customWidth="1"/>
    <col min="74" max="74" width="2.7109375" style="3" customWidth="1"/>
    <col min="75" max="75" width="14.140625" style="3" customWidth="1"/>
    <col min="76" max="76" width="2.7109375" style="3" customWidth="1"/>
    <col min="77" max="77" width="14.140625" style="3" customWidth="1"/>
    <col min="78" max="78" width="2.7109375" style="3" customWidth="1"/>
    <col min="79" max="79" width="14.140625" style="3" customWidth="1"/>
    <col min="80" max="80" width="2.7109375" style="3" customWidth="1"/>
    <col min="81" max="81" width="14.140625" style="3" customWidth="1"/>
    <col min="82" max="82" width="2.7109375" style="3" customWidth="1"/>
    <col min="83" max="83" width="14.140625" style="3" customWidth="1"/>
    <col min="84" max="84" width="2.7109375" style="3" customWidth="1"/>
    <col min="85" max="85" width="14.140625" style="3" customWidth="1"/>
    <col min="86" max="86" width="2.7109375" style="3" customWidth="1"/>
    <col min="87" max="87" width="14.140625" style="3" customWidth="1"/>
    <col min="88" max="88" width="2.7109375" style="3" customWidth="1"/>
    <col min="89" max="89" width="14.140625" style="3" customWidth="1"/>
    <col min="90" max="90" width="2.7109375" style="3" customWidth="1"/>
    <col min="91" max="91" width="14.140625" style="3" customWidth="1"/>
    <col min="92" max="92" width="2.7109375" style="3" customWidth="1"/>
    <col min="93" max="93" width="14.140625" style="3" customWidth="1"/>
    <col min="94" max="94" width="2.7109375" style="3" customWidth="1"/>
    <col min="95" max="95" width="14.140625" style="3" customWidth="1"/>
    <col min="96" max="96" width="2.7109375" style="3" customWidth="1"/>
    <col min="97" max="97" width="14.140625" style="3" customWidth="1"/>
    <col min="98" max="98" width="2.7109375" style="3" customWidth="1"/>
    <col min="99" max="99" width="14.140625" style="3" customWidth="1"/>
    <col min="100" max="100" width="2.7109375" style="3" customWidth="1"/>
    <col min="101" max="101" width="14.140625" style="3" customWidth="1"/>
    <col min="102" max="102" width="2.7109375" style="3" customWidth="1"/>
    <col min="103" max="103" width="14.28515625" style="3" customWidth="1"/>
    <col min="104" max="104" width="2.7109375" style="3" customWidth="1"/>
    <col min="105" max="105" width="14.28515625" style="3" customWidth="1"/>
    <col min="106" max="106" width="2.7109375" style="3" customWidth="1"/>
    <col min="107" max="107" width="14.28515625" style="3" customWidth="1"/>
    <col min="108" max="108" width="2.7109375" style="3" customWidth="1"/>
    <col min="109" max="109" width="14.28515625" style="3" customWidth="1"/>
    <col min="110" max="110" width="2.7109375" style="3" customWidth="1"/>
    <col min="111" max="111" width="14.28515625" style="3" customWidth="1"/>
    <col min="112" max="112" width="2.7109375" style="3" customWidth="1"/>
    <col min="113" max="113" width="14.28515625" style="3" customWidth="1"/>
    <col min="114" max="114" width="2.7109375" style="3" customWidth="1"/>
    <col min="115" max="115" width="14.28515625" style="3" customWidth="1"/>
    <col min="116" max="116" width="2.7109375" style="3" customWidth="1"/>
    <col min="117" max="117" width="14.28515625" style="3" customWidth="1"/>
    <col min="118" max="118" width="2.7109375" style="3" customWidth="1"/>
    <col min="119" max="119" width="17.7109375" style="3" customWidth="1"/>
    <col min="120" max="120" width="2.7109375" style="3" customWidth="1"/>
    <col min="121" max="121" width="17.7109375" style="3" customWidth="1"/>
    <col min="122" max="122" width="2.7109375" style="3" customWidth="1"/>
    <col min="123" max="123" width="14.140625" style="3" customWidth="1"/>
    <col min="124" max="124" width="2.7109375" style="3" customWidth="1"/>
    <col min="125" max="125" width="14.140625" style="3" customWidth="1"/>
    <col min="126" max="127" width="14" style="3" bestFit="1" customWidth="1"/>
    <col min="128" max="16384" width="9.140625" style="3"/>
  </cols>
  <sheetData>
    <row r="1" spans="1:125" x14ac:dyDescent="0.25">
      <c r="A1" s="568" t="s">
        <v>570</v>
      </c>
      <c r="B1" s="568"/>
      <c r="C1" s="568"/>
      <c r="D1" s="568"/>
      <c r="E1" s="568"/>
      <c r="F1" s="568"/>
      <c r="G1" s="568"/>
      <c r="H1" s="568"/>
      <c r="I1" s="568"/>
      <c r="J1" s="568"/>
      <c r="K1" s="568"/>
      <c r="L1" s="568"/>
      <c r="M1" s="568"/>
      <c r="N1" s="568"/>
      <c r="O1" s="568"/>
      <c r="P1" s="568"/>
      <c r="Q1" s="568"/>
      <c r="R1" s="568"/>
      <c r="S1" s="568"/>
      <c r="T1" s="568"/>
      <c r="U1" s="568"/>
      <c r="V1" s="568"/>
      <c r="W1" s="568"/>
      <c r="X1" s="568"/>
      <c r="Y1" s="568"/>
      <c r="Z1" s="568"/>
      <c r="AA1" s="568"/>
      <c r="AB1" s="568"/>
      <c r="AC1" s="568"/>
      <c r="AD1" s="568"/>
      <c r="AE1" s="568"/>
      <c r="AF1" s="568"/>
      <c r="AG1" s="568"/>
      <c r="AH1" s="568"/>
      <c r="AI1" s="568"/>
      <c r="AJ1" s="568"/>
      <c r="AK1" s="568"/>
      <c r="AL1" s="568"/>
      <c r="AM1" s="568"/>
      <c r="AN1" s="568"/>
      <c r="AO1" s="568"/>
      <c r="AP1" s="568"/>
      <c r="AQ1" s="568"/>
      <c r="AR1" s="568"/>
      <c r="AS1" s="568"/>
      <c r="AT1" s="568"/>
      <c r="AU1" s="568"/>
      <c r="AV1" s="568"/>
      <c r="AW1" s="568"/>
      <c r="AX1" s="568"/>
      <c r="AY1" s="568"/>
      <c r="AZ1" s="568"/>
      <c r="BA1" s="568"/>
      <c r="BB1" s="568"/>
      <c r="BC1" s="568"/>
      <c r="BD1" s="568"/>
      <c r="BE1" s="568"/>
      <c r="BF1" s="568"/>
      <c r="BG1" s="568"/>
      <c r="BH1" s="568"/>
      <c r="BI1" s="568"/>
      <c r="BJ1" s="568"/>
      <c r="BK1" s="568"/>
      <c r="BL1" s="568"/>
      <c r="BM1" s="568"/>
      <c r="BN1" s="568"/>
      <c r="BO1" s="568"/>
      <c r="BP1" s="568"/>
      <c r="BQ1" s="568"/>
      <c r="BR1" s="568"/>
      <c r="BS1" s="568"/>
      <c r="BT1" s="568"/>
      <c r="BU1" s="568"/>
      <c r="BV1" s="568"/>
      <c r="BW1" s="568"/>
      <c r="BX1" s="568"/>
      <c r="BY1" s="568"/>
      <c r="BZ1" s="568"/>
      <c r="CA1" s="568"/>
      <c r="CB1" s="568"/>
      <c r="CC1" s="568"/>
      <c r="CD1" s="568"/>
      <c r="CE1" s="568"/>
      <c r="CF1" s="568"/>
      <c r="CG1" s="568"/>
      <c r="CH1" s="568"/>
      <c r="CI1" s="568"/>
      <c r="CJ1" s="568"/>
      <c r="CK1" s="568"/>
      <c r="CL1" s="568"/>
      <c r="CM1" s="568"/>
      <c r="CN1" s="568"/>
      <c r="CO1" s="568"/>
      <c r="CP1" s="568"/>
      <c r="CQ1" s="568"/>
      <c r="CR1" s="568"/>
      <c r="CS1" s="568"/>
      <c r="CT1" s="568"/>
      <c r="CU1" s="568"/>
      <c r="CV1" s="568"/>
      <c r="CW1" s="568"/>
      <c r="CX1" s="568"/>
      <c r="CY1" s="568"/>
      <c r="CZ1" s="568"/>
      <c r="DA1" s="568"/>
      <c r="DB1" s="568"/>
      <c r="DC1" s="568"/>
      <c r="DD1" s="568"/>
      <c r="DE1" s="568"/>
      <c r="DF1" s="568"/>
      <c r="DG1" s="568"/>
      <c r="DH1" s="568"/>
      <c r="DI1" s="568"/>
      <c r="DJ1" s="568"/>
      <c r="DK1" s="568"/>
      <c r="DL1" s="568"/>
      <c r="DM1" s="568"/>
      <c r="DN1" s="568"/>
      <c r="DO1" s="568"/>
      <c r="DP1" s="568"/>
      <c r="DQ1" s="568"/>
      <c r="DR1" s="568"/>
      <c r="DS1" s="568"/>
      <c r="DT1" s="568"/>
      <c r="DU1" s="568"/>
    </row>
    <row r="2" spans="1:125" x14ac:dyDescent="0.25">
      <c r="A2" s="545" t="s">
        <v>1</v>
      </c>
      <c r="B2" s="545"/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545"/>
      <c r="AI2" s="545"/>
      <c r="AJ2" s="545"/>
      <c r="AK2" s="545"/>
      <c r="AL2" s="545"/>
      <c r="AM2" s="545"/>
      <c r="AN2" s="545"/>
      <c r="AO2" s="545"/>
      <c r="AP2" s="545"/>
      <c r="AQ2" s="545"/>
      <c r="AR2" s="545"/>
      <c r="AS2" s="545"/>
      <c r="AT2" s="545"/>
      <c r="AU2" s="545"/>
      <c r="AV2" s="545"/>
      <c r="AW2" s="545"/>
      <c r="AX2" s="545"/>
      <c r="AY2" s="545"/>
      <c r="AZ2" s="545"/>
      <c r="BA2" s="545"/>
      <c r="BB2" s="545"/>
      <c r="BC2" s="545"/>
      <c r="BD2" s="545"/>
      <c r="BE2" s="545"/>
      <c r="BF2" s="545"/>
      <c r="BG2" s="545"/>
      <c r="BH2" s="545"/>
      <c r="BI2" s="545"/>
      <c r="BJ2" s="545"/>
      <c r="BK2" s="545"/>
      <c r="BL2" s="545"/>
      <c r="BM2" s="545"/>
      <c r="BN2" s="545"/>
      <c r="BO2" s="545"/>
      <c r="BP2" s="545"/>
      <c r="BQ2" s="545"/>
      <c r="BR2" s="545"/>
      <c r="BS2" s="545"/>
      <c r="BT2" s="545"/>
      <c r="BU2" s="545"/>
      <c r="BV2" s="545"/>
      <c r="BW2" s="545"/>
      <c r="BX2" s="545"/>
      <c r="BY2" s="545"/>
      <c r="BZ2" s="545"/>
      <c r="CA2" s="545"/>
      <c r="CB2" s="545"/>
      <c r="CC2" s="545"/>
      <c r="CD2" s="545"/>
      <c r="CE2" s="545"/>
      <c r="CF2" s="545"/>
      <c r="CG2" s="545"/>
      <c r="CH2" s="545"/>
      <c r="CI2" s="545"/>
      <c r="CJ2" s="545"/>
      <c r="CK2" s="545"/>
      <c r="CL2" s="545"/>
      <c r="CM2" s="545"/>
      <c r="CN2" s="545"/>
      <c r="CO2" s="545"/>
      <c r="CP2" s="545"/>
      <c r="CQ2" s="545"/>
      <c r="CR2" s="545"/>
      <c r="CS2" s="545"/>
      <c r="CT2" s="545"/>
      <c r="CU2" s="545"/>
      <c r="CV2" s="545"/>
      <c r="CW2" s="545"/>
      <c r="CX2" s="545"/>
      <c r="CY2" s="545"/>
      <c r="CZ2" s="545"/>
      <c r="DA2" s="545"/>
      <c r="DB2" s="545"/>
      <c r="DC2" s="545"/>
      <c r="DD2" s="545"/>
      <c r="DE2" s="545"/>
      <c r="DF2" s="545"/>
      <c r="DG2" s="545"/>
      <c r="DH2" s="545"/>
      <c r="DI2" s="545"/>
      <c r="DJ2" s="545"/>
      <c r="DK2" s="545"/>
      <c r="DL2" s="545"/>
      <c r="DM2" s="545"/>
      <c r="DN2" s="545"/>
      <c r="DO2" s="545"/>
      <c r="DP2" s="545"/>
      <c r="DQ2" s="545"/>
      <c r="DR2" s="545"/>
      <c r="DS2" s="545"/>
      <c r="DT2" s="545"/>
      <c r="DU2" s="545"/>
    </row>
    <row r="3" spans="1:125" x14ac:dyDescent="0.25">
      <c r="A3" s="545" t="s">
        <v>68</v>
      </c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545"/>
      <c r="M3" s="545"/>
      <c r="N3" s="545"/>
      <c r="O3" s="545"/>
      <c r="P3" s="545"/>
      <c r="Q3" s="545"/>
      <c r="R3" s="545"/>
      <c r="S3" s="545"/>
      <c r="T3" s="545"/>
      <c r="U3" s="545"/>
      <c r="V3" s="545"/>
      <c r="W3" s="545"/>
      <c r="X3" s="545"/>
      <c r="Y3" s="545"/>
      <c r="Z3" s="545"/>
      <c r="AA3" s="545"/>
      <c r="AB3" s="545"/>
      <c r="AC3" s="545"/>
      <c r="AD3" s="545"/>
      <c r="AE3" s="545"/>
      <c r="AF3" s="545"/>
      <c r="AG3" s="545"/>
      <c r="AH3" s="545"/>
      <c r="AI3" s="545"/>
      <c r="AJ3" s="545"/>
      <c r="AK3" s="545"/>
      <c r="AL3" s="545"/>
      <c r="AM3" s="545"/>
      <c r="AN3" s="545"/>
      <c r="AO3" s="545"/>
      <c r="AP3" s="545"/>
      <c r="AQ3" s="545"/>
      <c r="AR3" s="545"/>
      <c r="AS3" s="545"/>
      <c r="AT3" s="545"/>
      <c r="AU3" s="545"/>
      <c r="AV3" s="545"/>
      <c r="AW3" s="545"/>
      <c r="AX3" s="545"/>
      <c r="AY3" s="545"/>
      <c r="AZ3" s="545"/>
      <c r="BA3" s="545"/>
      <c r="BB3" s="545"/>
      <c r="BC3" s="545"/>
      <c r="BD3" s="545"/>
      <c r="BE3" s="545"/>
      <c r="BF3" s="545"/>
      <c r="BG3" s="545"/>
      <c r="BH3" s="545"/>
      <c r="BI3" s="545"/>
      <c r="BJ3" s="545"/>
      <c r="BK3" s="545"/>
      <c r="BL3" s="545"/>
      <c r="BM3" s="545"/>
      <c r="BN3" s="545"/>
      <c r="BO3" s="545"/>
      <c r="BP3" s="545"/>
      <c r="BQ3" s="545"/>
      <c r="BR3" s="545"/>
      <c r="BS3" s="545"/>
      <c r="BT3" s="545"/>
      <c r="BU3" s="545"/>
      <c r="BV3" s="545"/>
      <c r="BW3" s="545"/>
      <c r="BX3" s="545"/>
      <c r="BY3" s="545"/>
      <c r="BZ3" s="545"/>
      <c r="CA3" s="545"/>
      <c r="CB3" s="545"/>
      <c r="CC3" s="545"/>
      <c r="CD3" s="545"/>
      <c r="CE3" s="545"/>
      <c r="CF3" s="545"/>
      <c r="CG3" s="545"/>
      <c r="CH3" s="545"/>
      <c r="CI3" s="545"/>
      <c r="CJ3" s="545"/>
      <c r="CK3" s="545"/>
      <c r="CL3" s="545"/>
      <c r="CM3" s="545"/>
      <c r="CN3" s="545"/>
      <c r="CO3" s="545"/>
      <c r="CP3" s="545"/>
      <c r="CQ3" s="545"/>
      <c r="CR3" s="545"/>
      <c r="CS3" s="545"/>
      <c r="CT3" s="545"/>
      <c r="CU3" s="545"/>
      <c r="CV3" s="545"/>
      <c r="CW3" s="545"/>
      <c r="CX3" s="545"/>
      <c r="CY3" s="545"/>
      <c r="CZ3" s="545"/>
      <c r="DA3" s="545"/>
      <c r="DB3" s="545"/>
      <c r="DC3" s="545"/>
      <c r="DD3" s="545"/>
      <c r="DE3" s="545"/>
      <c r="DF3" s="545"/>
      <c r="DG3" s="545"/>
      <c r="DH3" s="545"/>
      <c r="DI3" s="545"/>
      <c r="DJ3" s="545"/>
      <c r="DK3" s="545"/>
      <c r="DL3" s="545"/>
      <c r="DM3" s="545"/>
      <c r="DN3" s="545"/>
      <c r="DO3" s="545"/>
      <c r="DP3" s="545"/>
      <c r="DQ3" s="545"/>
      <c r="DR3" s="545"/>
      <c r="DS3" s="545"/>
      <c r="DT3" s="545"/>
      <c r="DU3" s="545"/>
    </row>
    <row r="4" spans="1:125" x14ac:dyDescent="0.25">
      <c r="A4" s="545" t="s">
        <v>549</v>
      </c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  <c r="S4" s="545"/>
      <c r="T4" s="545"/>
      <c r="U4" s="545"/>
      <c r="V4" s="545"/>
      <c r="W4" s="545"/>
      <c r="X4" s="545"/>
      <c r="Y4" s="545"/>
      <c r="Z4" s="545"/>
      <c r="AA4" s="545"/>
      <c r="AB4" s="545"/>
      <c r="AC4" s="545"/>
      <c r="AD4" s="545"/>
      <c r="AE4" s="545"/>
      <c r="AF4" s="545"/>
      <c r="AG4" s="545"/>
      <c r="AH4" s="545"/>
      <c r="AI4" s="545"/>
      <c r="AJ4" s="545"/>
      <c r="AK4" s="545"/>
      <c r="AL4" s="545"/>
      <c r="AM4" s="545"/>
      <c r="AN4" s="545"/>
      <c r="AO4" s="545"/>
      <c r="AP4" s="545"/>
      <c r="AQ4" s="545"/>
      <c r="AR4" s="545"/>
      <c r="AS4" s="545"/>
      <c r="AT4" s="545"/>
      <c r="AU4" s="545"/>
      <c r="AV4" s="545"/>
      <c r="AW4" s="545"/>
      <c r="AX4" s="545"/>
      <c r="AY4" s="545"/>
      <c r="AZ4" s="545"/>
      <c r="BA4" s="545"/>
      <c r="BB4" s="545"/>
      <c r="BC4" s="545"/>
      <c r="BD4" s="545"/>
      <c r="BE4" s="545"/>
      <c r="BF4" s="545"/>
      <c r="BG4" s="545"/>
      <c r="BH4" s="545"/>
      <c r="BI4" s="545"/>
      <c r="BJ4" s="545"/>
      <c r="BK4" s="545"/>
      <c r="BL4" s="545"/>
      <c r="BM4" s="545"/>
      <c r="BN4" s="545"/>
      <c r="BO4" s="545"/>
      <c r="BP4" s="545"/>
      <c r="BQ4" s="545"/>
      <c r="BR4" s="545"/>
      <c r="BS4" s="545"/>
      <c r="BT4" s="545"/>
      <c r="BU4" s="545"/>
      <c r="BV4" s="545"/>
      <c r="BW4" s="545"/>
      <c r="BX4" s="545"/>
      <c r="BY4" s="545"/>
      <c r="BZ4" s="545"/>
      <c r="CA4" s="545"/>
      <c r="CB4" s="545"/>
      <c r="CC4" s="545"/>
      <c r="CD4" s="545"/>
      <c r="CE4" s="545"/>
      <c r="CF4" s="545"/>
      <c r="CG4" s="545"/>
      <c r="CH4" s="545"/>
      <c r="CI4" s="545"/>
      <c r="CJ4" s="545"/>
      <c r="CK4" s="545"/>
      <c r="CL4" s="545"/>
      <c r="CM4" s="545"/>
      <c r="CN4" s="545"/>
      <c r="CO4" s="545"/>
      <c r="CP4" s="545"/>
      <c r="CQ4" s="545"/>
      <c r="CR4" s="545"/>
      <c r="CS4" s="545"/>
      <c r="CT4" s="545"/>
      <c r="CU4" s="545"/>
      <c r="CV4" s="545"/>
      <c r="CW4" s="545"/>
      <c r="CX4" s="545"/>
      <c r="CY4" s="545"/>
      <c r="CZ4" s="545"/>
      <c r="DA4" s="545"/>
      <c r="DB4" s="545"/>
      <c r="DC4" s="545"/>
      <c r="DD4" s="545"/>
      <c r="DE4" s="545"/>
      <c r="DF4" s="545"/>
      <c r="DG4" s="545"/>
      <c r="DH4" s="545"/>
      <c r="DI4" s="545"/>
      <c r="DJ4" s="545"/>
      <c r="DK4" s="545"/>
      <c r="DL4" s="545"/>
      <c r="DM4" s="545"/>
      <c r="DN4" s="545"/>
      <c r="DO4" s="545"/>
      <c r="DP4" s="545"/>
      <c r="DQ4" s="545"/>
      <c r="DR4" s="545"/>
      <c r="DS4" s="545"/>
      <c r="DT4" s="545"/>
      <c r="DU4" s="545"/>
    </row>
    <row r="5" spans="1:125" x14ac:dyDescent="0.25">
      <c r="E5" s="18"/>
      <c r="K5" s="16"/>
      <c r="M5" s="16"/>
      <c r="O5" s="18"/>
      <c r="S5" s="18"/>
      <c r="U5" s="56"/>
    </row>
    <row r="6" spans="1:125" ht="15.75" thickBot="1" x14ac:dyDescent="0.3">
      <c r="K6" s="16"/>
      <c r="M6" s="16"/>
      <c r="O6" s="18"/>
      <c r="Q6" s="16"/>
      <c r="BM6" s="48"/>
    </row>
    <row r="7" spans="1:125" ht="15.75" thickBot="1" x14ac:dyDescent="0.3">
      <c r="E7" s="6" t="s">
        <v>5</v>
      </c>
      <c r="G7" s="547" t="s">
        <v>5</v>
      </c>
      <c r="H7" s="548"/>
      <c r="I7" s="549"/>
      <c r="K7" s="547" t="s">
        <v>5</v>
      </c>
      <c r="L7" s="548"/>
      <c r="M7" s="549"/>
      <c r="O7" s="547" t="s">
        <v>5</v>
      </c>
      <c r="P7" s="548"/>
      <c r="Q7" s="549"/>
      <c r="S7" s="547" t="s">
        <v>5</v>
      </c>
      <c r="T7" s="548"/>
      <c r="U7" s="549"/>
      <c r="W7" s="547" t="s">
        <v>5</v>
      </c>
      <c r="X7" s="548"/>
      <c r="Y7" s="549"/>
      <c r="AA7" s="547" t="s">
        <v>5</v>
      </c>
      <c r="AB7" s="548"/>
      <c r="AC7" s="549"/>
      <c r="AE7" s="547" t="s">
        <v>5</v>
      </c>
      <c r="AF7" s="548"/>
      <c r="AG7" s="549"/>
      <c r="AI7" s="547" t="s">
        <v>5</v>
      </c>
      <c r="AJ7" s="548"/>
      <c r="AK7" s="549"/>
      <c r="AM7" s="547" t="s">
        <v>5</v>
      </c>
      <c r="AN7" s="548"/>
      <c r="AO7" s="549"/>
      <c r="AQ7" s="547" t="s">
        <v>5</v>
      </c>
      <c r="AR7" s="548"/>
      <c r="AS7" s="549"/>
      <c r="AU7" s="547" t="s">
        <v>5</v>
      </c>
      <c r="AV7" s="548"/>
      <c r="AW7" s="549"/>
      <c r="AY7" s="547" t="s">
        <v>5</v>
      </c>
      <c r="AZ7" s="548"/>
      <c r="BA7" s="549"/>
      <c r="BC7" s="547" t="s">
        <v>5</v>
      </c>
      <c r="BD7" s="548"/>
      <c r="BE7" s="549"/>
      <c r="BG7" s="547" t="s">
        <v>5</v>
      </c>
      <c r="BH7" s="548"/>
      <c r="BI7" s="549"/>
      <c r="BK7" s="547" t="s">
        <v>5</v>
      </c>
      <c r="BL7" s="548"/>
      <c r="BM7" s="549"/>
      <c r="BO7" s="547" t="s">
        <v>5</v>
      </c>
      <c r="BP7" s="548"/>
      <c r="BQ7" s="549"/>
      <c r="BS7" s="547" t="s">
        <v>5</v>
      </c>
      <c r="BT7" s="548"/>
      <c r="BU7" s="549"/>
      <c r="BW7" s="547" t="s">
        <v>5</v>
      </c>
      <c r="BX7" s="548"/>
      <c r="BY7" s="549"/>
      <c r="BZ7" s="7"/>
      <c r="CA7" s="547" t="s">
        <v>5</v>
      </c>
      <c r="CB7" s="548"/>
      <c r="CC7" s="549"/>
      <c r="CD7" s="7"/>
      <c r="CE7" s="547" t="s">
        <v>5</v>
      </c>
      <c r="CF7" s="548"/>
      <c r="CG7" s="549"/>
      <c r="CH7" s="7"/>
      <c r="CI7" s="547" t="s">
        <v>5</v>
      </c>
      <c r="CJ7" s="548"/>
      <c r="CK7" s="549"/>
      <c r="CL7" s="7"/>
      <c r="CM7" s="547" t="s">
        <v>5</v>
      </c>
      <c r="CN7" s="548"/>
      <c r="CO7" s="549"/>
      <c r="CP7" s="7"/>
      <c r="CQ7" s="547" t="s">
        <v>5</v>
      </c>
      <c r="CR7" s="548"/>
      <c r="CS7" s="549"/>
      <c r="CT7" s="7"/>
      <c r="CU7" s="547" t="s">
        <v>5</v>
      </c>
      <c r="CV7" s="548"/>
      <c r="CW7" s="549"/>
      <c r="CX7" s="7"/>
      <c r="CY7" s="547" t="s">
        <v>5</v>
      </c>
      <c r="CZ7" s="548"/>
      <c r="DA7" s="549"/>
      <c r="DB7" s="534"/>
      <c r="DC7" s="547" t="s">
        <v>5</v>
      </c>
      <c r="DD7" s="548"/>
      <c r="DE7" s="549"/>
      <c r="DF7" s="534"/>
      <c r="DG7" s="547" t="s">
        <v>5</v>
      </c>
      <c r="DH7" s="548"/>
      <c r="DI7" s="549"/>
      <c r="DJ7" s="534"/>
      <c r="DK7" s="547" t="s">
        <v>5</v>
      </c>
      <c r="DL7" s="548"/>
      <c r="DM7" s="549"/>
      <c r="DN7" s="534"/>
      <c r="DO7" s="547" t="s">
        <v>5</v>
      </c>
      <c r="DP7" s="548"/>
      <c r="DQ7" s="549"/>
      <c r="DS7" s="547" t="s">
        <v>5</v>
      </c>
      <c r="DT7" s="548"/>
      <c r="DU7" s="549"/>
    </row>
    <row r="8" spans="1:125" x14ac:dyDescent="0.25">
      <c r="A8" s="7" t="s">
        <v>6</v>
      </c>
      <c r="E8" s="8" t="s">
        <v>7</v>
      </c>
      <c r="G8" s="8" t="s">
        <v>9</v>
      </c>
      <c r="I8" s="8" t="s">
        <v>69</v>
      </c>
      <c r="K8" s="8" t="s">
        <v>9</v>
      </c>
      <c r="M8" s="8" t="s">
        <v>69</v>
      </c>
      <c r="O8" s="8" t="s">
        <v>9</v>
      </c>
      <c r="Q8" s="8" t="s">
        <v>69</v>
      </c>
      <c r="S8" s="8" t="s">
        <v>9</v>
      </c>
      <c r="U8" s="8" t="s">
        <v>69</v>
      </c>
      <c r="W8" s="8" t="s">
        <v>9</v>
      </c>
      <c r="Y8" s="8" t="s">
        <v>69</v>
      </c>
      <c r="AA8" s="8" t="s">
        <v>9</v>
      </c>
      <c r="AC8" s="8" t="s">
        <v>69</v>
      </c>
      <c r="AE8" s="8" t="s">
        <v>9</v>
      </c>
      <c r="AG8" s="8" t="s">
        <v>69</v>
      </c>
      <c r="AI8" s="8" t="s">
        <v>9</v>
      </c>
      <c r="AK8" s="8" t="s">
        <v>69</v>
      </c>
      <c r="AM8" s="8" t="s">
        <v>9</v>
      </c>
      <c r="AO8" s="8" t="s">
        <v>69</v>
      </c>
      <c r="AQ8" s="8" t="s">
        <v>9</v>
      </c>
      <c r="AS8" s="8" t="s">
        <v>69</v>
      </c>
      <c r="AU8" s="8" t="s">
        <v>9</v>
      </c>
      <c r="AW8" s="8" t="s">
        <v>69</v>
      </c>
      <c r="AY8" s="8" t="s">
        <v>9</v>
      </c>
      <c r="BA8" s="8" t="s">
        <v>69</v>
      </c>
      <c r="BC8" s="8" t="s">
        <v>9</v>
      </c>
      <c r="BE8" s="8" t="s">
        <v>69</v>
      </c>
      <c r="BG8" s="8" t="s">
        <v>9</v>
      </c>
      <c r="BI8" s="8" t="s">
        <v>69</v>
      </c>
      <c r="BK8" s="8" t="s">
        <v>9</v>
      </c>
      <c r="BM8" s="8" t="s">
        <v>69</v>
      </c>
      <c r="BO8" s="8" t="s">
        <v>9</v>
      </c>
      <c r="BQ8" s="8" t="s">
        <v>69</v>
      </c>
      <c r="BS8" s="8" t="s">
        <v>9</v>
      </c>
      <c r="BU8" s="8" t="s">
        <v>69</v>
      </c>
      <c r="BW8" s="8" t="s">
        <v>9</v>
      </c>
      <c r="BY8" s="8" t="s">
        <v>69</v>
      </c>
      <c r="BZ8" s="7"/>
      <c r="CA8" s="8" t="s">
        <v>9</v>
      </c>
      <c r="CC8" s="8" t="s">
        <v>69</v>
      </c>
      <c r="CD8" s="7"/>
      <c r="CE8" s="8" t="s">
        <v>9</v>
      </c>
      <c r="CG8" s="8" t="s">
        <v>69</v>
      </c>
      <c r="CH8" s="7"/>
      <c r="CI8" s="8" t="s">
        <v>9</v>
      </c>
      <c r="CK8" s="8" t="s">
        <v>69</v>
      </c>
      <c r="CL8" s="7"/>
      <c r="CM8" s="8" t="s">
        <v>9</v>
      </c>
      <c r="CO8" s="8" t="s">
        <v>69</v>
      </c>
      <c r="CP8" s="7"/>
      <c r="CQ8" s="8" t="s">
        <v>9</v>
      </c>
      <c r="CS8" s="8" t="s">
        <v>69</v>
      </c>
      <c r="CT8" s="7"/>
      <c r="CU8" s="8" t="s">
        <v>9</v>
      </c>
      <c r="CW8" s="8" t="s">
        <v>69</v>
      </c>
      <c r="CX8" s="7"/>
      <c r="CY8" s="8" t="s">
        <v>9</v>
      </c>
      <c r="DA8" s="8" t="s">
        <v>69</v>
      </c>
      <c r="DB8" s="534"/>
      <c r="DC8" s="8" t="s">
        <v>9</v>
      </c>
      <c r="DE8" s="8" t="s">
        <v>69</v>
      </c>
      <c r="DF8" s="534"/>
      <c r="DG8" s="8" t="s">
        <v>9</v>
      </c>
      <c r="DI8" s="8" t="s">
        <v>69</v>
      </c>
      <c r="DJ8" s="534"/>
      <c r="DK8" s="8" t="s">
        <v>9</v>
      </c>
      <c r="DM8" s="8" t="s">
        <v>69</v>
      </c>
      <c r="DN8" s="534"/>
      <c r="DO8" s="540" t="s">
        <v>548</v>
      </c>
      <c r="DQ8" s="8" t="s">
        <v>69</v>
      </c>
      <c r="DS8" s="8" t="s">
        <v>70</v>
      </c>
      <c r="DU8" s="8" t="s">
        <v>70</v>
      </c>
    </row>
    <row r="9" spans="1:125" ht="15.75" thickBot="1" x14ac:dyDescent="0.3">
      <c r="A9" s="9" t="s">
        <v>10</v>
      </c>
      <c r="B9" s="10"/>
      <c r="C9" s="9" t="s">
        <v>11</v>
      </c>
      <c r="D9" s="10"/>
      <c r="E9" s="11" t="s">
        <v>12</v>
      </c>
      <c r="F9" s="10"/>
      <c r="G9" s="70">
        <v>43831</v>
      </c>
      <c r="I9" s="70">
        <v>43831</v>
      </c>
      <c r="K9" s="70">
        <v>43862</v>
      </c>
      <c r="M9" s="70">
        <v>43862</v>
      </c>
      <c r="O9" s="70">
        <v>43891</v>
      </c>
      <c r="Q9" s="70">
        <v>43891</v>
      </c>
      <c r="S9" s="70">
        <v>43922</v>
      </c>
      <c r="U9" s="70">
        <v>43922</v>
      </c>
      <c r="W9" s="70">
        <v>43952</v>
      </c>
      <c r="Y9" s="70">
        <v>43952</v>
      </c>
      <c r="AA9" s="70">
        <v>43983</v>
      </c>
      <c r="AC9" s="70">
        <v>43983</v>
      </c>
      <c r="AE9" s="70">
        <v>44013</v>
      </c>
      <c r="AG9" s="70">
        <v>44013</v>
      </c>
      <c r="AI9" s="70">
        <v>44044</v>
      </c>
      <c r="AK9" s="70">
        <v>44044</v>
      </c>
      <c r="AM9" s="70">
        <v>44075</v>
      </c>
      <c r="AO9" s="70">
        <v>44075</v>
      </c>
      <c r="AQ9" s="70">
        <v>44105</v>
      </c>
      <c r="AS9" s="70">
        <v>44105</v>
      </c>
      <c r="AU9" s="70">
        <v>44136</v>
      </c>
      <c r="AW9" s="70">
        <v>44136</v>
      </c>
      <c r="AY9" s="70">
        <v>44166</v>
      </c>
      <c r="BA9" s="70">
        <v>44166</v>
      </c>
      <c r="BC9" s="70">
        <v>44197</v>
      </c>
      <c r="BE9" s="70">
        <v>44197</v>
      </c>
      <c r="BG9" s="70">
        <v>44228</v>
      </c>
      <c r="BI9" s="70">
        <v>44228</v>
      </c>
      <c r="BK9" s="70">
        <v>44256</v>
      </c>
      <c r="BM9" s="70">
        <v>44256</v>
      </c>
      <c r="BO9" s="70">
        <v>44287</v>
      </c>
      <c r="BQ9" s="70">
        <v>44287</v>
      </c>
      <c r="BS9" s="70">
        <v>44317</v>
      </c>
      <c r="BU9" s="70">
        <v>44317</v>
      </c>
      <c r="BW9" s="70">
        <v>44348</v>
      </c>
      <c r="BY9" s="70">
        <v>44348</v>
      </c>
      <c r="BZ9" s="71"/>
      <c r="CA9" s="70">
        <v>44378</v>
      </c>
      <c r="CC9" s="70">
        <f>+CA9</f>
        <v>44378</v>
      </c>
      <c r="CD9" s="71"/>
      <c r="CE9" s="70">
        <v>44409</v>
      </c>
      <c r="CG9" s="70">
        <f>+CE9</f>
        <v>44409</v>
      </c>
      <c r="CH9" s="71"/>
      <c r="CI9" s="70">
        <v>44440</v>
      </c>
      <c r="CK9" s="70">
        <f>+CI9</f>
        <v>44440</v>
      </c>
      <c r="CL9" s="71"/>
      <c r="CM9" s="70">
        <v>44470</v>
      </c>
      <c r="CO9" s="70">
        <f>+CM9</f>
        <v>44470</v>
      </c>
      <c r="CP9" s="71"/>
      <c r="CQ9" s="70">
        <v>44501</v>
      </c>
      <c r="CS9" s="70">
        <f>+CQ9</f>
        <v>44501</v>
      </c>
      <c r="CT9" s="71"/>
      <c r="CU9" s="70">
        <v>44531</v>
      </c>
      <c r="CW9" s="70">
        <f>+CU9</f>
        <v>44531</v>
      </c>
      <c r="CX9" s="71"/>
      <c r="CY9" s="70">
        <v>44562</v>
      </c>
      <c r="DA9" s="70">
        <f>+CY9</f>
        <v>44562</v>
      </c>
      <c r="DB9" s="535"/>
      <c r="DC9" s="70">
        <v>44593</v>
      </c>
      <c r="DE9" s="70">
        <f>+DC9</f>
        <v>44593</v>
      </c>
      <c r="DF9" s="535"/>
      <c r="DG9" s="70">
        <v>44621</v>
      </c>
      <c r="DI9" s="70">
        <f>+DG9</f>
        <v>44621</v>
      </c>
      <c r="DJ9" s="535"/>
      <c r="DK9" s="70">
        <v>44652</v>
      </c>
      <c r="DM9" s="70">
        <f>+DK9</f>
        <v>44652</v>
      </c>
      <c r="DN9" s="535"/>
      <c r="DO9" s="70">
        <v>44682</v>
      </c>
      <c r="DQ9" s="70">
        <f>+DO9</f>
        <v>44682</v>
      </c>
      <c r="DS9" s="70" t="s">
        <v>71</v>
      </c>
      <c r="DU9" s="70" t="s">
        <v>72</v>
      </c>
    </row>
    <row r="11" spans="1:125" x14ac:dyDescent="0.25">
      <c r="A11" s="13" t="s">
        <v>17</v>
      </c>
    </row>
    <row r="12" spans="1:125" s="530" customFormat="1" x14ac:dyDescent="0.25">
      <c r="A12" s="529">
        <v>1</v>
      </c>
      <c r="B12" s="529"/>
      <c r="C12" s="530" t="s">
        <v>18</v>
      </c>
      <c r="E12" s="14">
        <f>'Asbury - Plant in Service'!W29</f>
        <v>217663073.1509949</v>
      </c>
      <c r="F12" s="15"/>
      <c r="G12" s="15">
        <v>0</v>
      </c>
      <c r="I12" s="538">
        <f>+G12-$E$12</f>
        <v>-217663073.1509949</v>
      </c>
      <c r="K12" s="15">
        <v>0</v>
      </c>
      <c r="M12" s="538">
        <f>+K12-$E$12</f>
        <v>-217663073.1509949</v>
      </c>
      <c r="O12" s="15">
        <v>0</v>
      </c>
      <c r="Q12" s="538">
        <f>+O12-$E$12</f>
        <v>-217663073.1509949</v>
      </c>
      <c r="S12" s="15">
        <v>0</v>
      </c>
      <c r="U12" s="538">
        <f>+S12-$E$12</f>
        <v>-217663073.1509949</v>
      </c>
      <c r="W12" s="15">
        <v>2538.0080000000003</v>
      </c>
      <c r="Y12" s="538">
        <f>+W12-$E$12</f>
        <v>-217660535.14299491</v>
      </c>
      <c r="AA12" s="15">
        <v>0</v>
      </c>
      <c r="AC12" s="538">
        <f>+AA12-$E$12</f>
        <v>-217663073.1509949</v>
      </c>
      <c r="AE12" s="15">
        <v>0</v>
      </c>
      <c r="AG12" s="538">
        <f>+AE12-$E$12</f>
        <v>-217663073.1509949</v>
      </c>
      <c r="AI12" s="15">
        <v>0</v>
      </c>
      <c r="AK12" s="538">
        <f>+AI12-$E$12</f>
        <v>-217663073.1509949</v>
      </c>
      <c r="AM12" s="15">
        <v>0</v>
      </c>
      <c r="AO12" s="538">
        <f>+AM12-$E$12</f>
        <v>-217663073.1509949</v>
      </c>
      <c r="AQ12" s="15">
        <v>0</v>
      </c>
      <c r="AS12" s="538">
        <f>+AQ12-$E$12</f>
        <v>-217663073.1509949</v>
      </c>
      <c r="AU12" s="15">
        <v>0</v>
      </c>
      <c r="AW12" s="538">
        <f>+AU12-$E$12</f>
        <v>-217663073.1509949</v>
      </c>
      <c r="AY12" s="15">
        <v>0</v>
      </c>
      <c r="BA12" s="538">
        <f>+AY12-$E$12</f>
        <v>-217663073.1509949</v>
      </c>
      <c r="BC12" s="15">
        <v>0</v>
      </c>
      <c r="BE12" s="538">
        <f>+BC12-$E$12</f>
        <v>-217663073.1509949</v>
      </c>
      <c r="BG12" s="15">
        <v>0</v>
      </c>
      <c r="BI12" s="538">
        <f>+BG12-$E$12</f>
        <v>-217663073.1509949</v>
      </c>
      <c r="BK12" s="15">
        <v>0</v>
      </c>
      <c r="BM12" s="538">
        <f>+BK12-$E$12</f>
        <v>-217663073.1509949</v>
      </c>
      <c r="BO12" s="15">
        <v>0</v>
      </c>
      <c r="BQ12" s="538">
        <f>+BO12-$E$12</f>
        <v>-217663073.1509949</v>
      </c>
      <c r="BS12" s="15">
        <v>0</v>
      </c>
      <c r="BU12" s="538">
        <f>+BS12-$E$12</f>
        <v>-217663073.1509949</v>
      </c>
      <c r="BW12" s="15">
        <v>0</v>
      </c>
      <c r="BY12" s="538">
        <f>+BW12-$E$12</f>
        <v>-217663073.1509949</v>
      </c>
      <c r="BZ12" s="538"/>
      <c r="CA12" s="538">
        <v>0</v>
      </c>
      <c r="CB12" s="538"/>
      <c r="CC12" s="538">
        <f>+CA12-$E$12</f>
        <v>-217663073.1509949</v>
      </c>
      <c r="CD12" s="538"/>
      <c r="CE12" s="538">
        <v>0</v>
      </c>
      <c r="CF12" s="538"/>
      <c r="CG12" s="538">
        <f>+CE12-$E$12</f>
        <v>-217663073.1509949</v>
      </c>
      <c r="CH12" s="538"/>
      <c r="CI12" s="538">
        <v>0</v>
      </c>
      <c r="CJ12" s="538"/>
      <c r="CK12" s="538">
        <f>+CI12-$E$12</f>
        <v>-217663073.1509949</v>
      </c>
      <c r="CL12" s="538"/>
      <c r="CM12" s="538">
        <v>0</v>
      </c>
      <c r="CN12" s="538"/>
      <c r="CO12" s="538">
        <f>+CM12-$E$12</f>
        <v>-217663073.1509949</v>
      </c>
      <c r="CP12" s="538"/>
      <c r="CQ12" s="538">
        <v>0</v>
      </c>
      <c r="CR12" s="538"/>
      <c r="CS12" s="538">
        <f>+CQ12-$E$12</f>
        <v>-217663073.1509949</v>
      </c>
      <c r="CT12" s="538"/>
      <c r="CU12" s="538">
        <v>0</v>
      </c>
      <c r="CV12" s="538"/>
      <c r="CW12" s="538">
        <f>+CU12-$E$12</f>
        <v>-217663073.1509949</v>
      </c>
      <c r="CX12" s="538"/>
      <c r="CY12" s="538">
        <v>0</v>
      </c>
      <c r="CZ12" s="538"/>
      <c r="DA12" s="538">
        <f>+CY12-$E$12</f>
        <v>-217663073.1509949</v>
      </c>
      <c r="DB12" s="538"/>
      <c r="DC12" s="538">
        <v>0</v>
      </c>
      <c r="DD12" s="538"/>
      <c r="DE12" s="538">
        <f>+DC12-$E$12</f>
        <v>-217663073.1509949</v>
      </c>
      <c r="DF12" s="538"/>
      <c r="DG12" s="538">
        <v>0</v>
      </c>
      <c r="DH12" s="538"/>
      <c r="DI12" s="538">
        <f>+DG12-$E$12</f>
        <v>-217663073.1509949</v>
      </c>
      <c r="DJ12" s="538"/>
      <c r="DK12" s="538">
        <v>0</v>
      </c>
      <c r="DL12" s="538"/>
      <c r="DM12" s="538">
        <f>+DK12-$E$12</f>
        <v>-217663073.1509949</v>
      </c>
      <c r="DN12" s="538"/>
      <c r="DO12" s="538">
        <v>0</v>
      </c>
      <c r="DP12" s="538"/>
      <c r="DQ12" s="538">
        <f>+DO12-$E$12</f>
        <v>-217663073.1509949</v>
      </c>
    </row>
    <row r="13" spans="1:125" s="530" customFormat="1" x14ac:dyDescent="0.25">
      <c r="A13" s="529">
        <f>+A12+1</f>
        <v>2</v>
      </c>
      <c r="B13" s="529"/>
      <c r="C13" s="530" t="s">
        <v>73</v>
      </c>
      <c r="E13" s="15">
        <f>+'Asbury - Plant in Service'!W27</f>
        <v>18634578.845301077</v>
      </c>
      <c r="F13" s="15"/>
      <c r="G13" s="15">
        <v>18525470.286538746</v>
      </c>
      <c r="I13" s="538">
        <f>+G13-$E$13</f>
        <v>-109108.55876233056</v>
      </c>
      <c r="K13" s="15">
        <v>18525470.286538746</v>
      </c>
      <c r="M13" s="538">
        <f>+K13-$E$13</f>
        <v>-109108.55876233056</v>
      </c>
      <c r="O13" s="15">
        <v>16322261.712923001</v>
      </c>
      <c r="Q13" s="538">
        <f>+O13-$E$13</f>
        <v>-2312317.1323780753</v>
      </c>
      <c r="S13" s="15">
        <v>16322261.712923001</v>
      </c>
      <c r="U13" s="538">
        <f>+S13-$E$13</f>
        <v>-2312317.1323780753</v>
      </c>
      <c r="W13" s="15">
        <v>16322261.712923001</v>
      </c>
      <c r="Y13" s="538">
        <f>+W13-$E$13</f>
        <v>-2312317.1323780753</v>
      </c>
      <c r="AA13" s="15">
        <v>16322261.712923001</v>
      </c>
      <c r="AC13" s="538">
        <f>+AA13-$E$13</f>
        <v>-2312317.1323780753</v>
      </c>
      <c r="AE13" s="15">
        <v>16322261.712923001</v>
      </c>
      <c r="AG13" s="538">
        <f>+AE13-$E$13</f>
        <v>-2312317.1323780753</v>
      </c>
      <c r="AI13" s="15">
        <v>16322261.712923001</v>
      </c>
      <c r="AK13" s="538">
        <f>+AI13-$E$13</f>
        <v>-2312317.1323780753</v>
      </c>
      <c r="AM13" s="15">
        <v>16322261.712923001</v>
      </c>
      <c r="AO13" s="538">
        <f>+AM13-$E$13</f>
        <v>-2312317.1323780753</v>
      </c>
      <c r="AQ13" s="15">
        <v>16322261.712923001</v>
      </c>
      <c r="AS13" s="538">
        <f>+AQ13-$E$13</f>
        <v>-2312317.1323780753</v>
      </c>
      <c r="AU13" s="15">
        <v>16356962.371584885</v>
      </c>
      <c r="AW13" s="538">
        <f>+AU13-$E$13</f>
        <v>-2277616.4737161919</v>
      </c>
      <c r="AY13" s="15">
        <v>16356962.371584885</v>
      </c>
      <c r="BA13" s="538">
        <f>+AY13-$E$13</f>
        <v>-2277616.4737161919</v>
      </c>
      <c r="BC13" s="15">
        <v>16356962.371584885</v>
      </c>
      <c r="BE13" s="538">
        <f>+BC13-$E$13</f>
        <v>-2277616.4737161919</v>
      </c>
      <c r="BG13" s="15">
        <v>16356962.371584885</v>
      </c>
      <c r="BI13" s="538">
        <f>+BG13-$E$13</f>
        <v>-2277616.4737161919</v>
      </c>
      <c r="BK13" s="15">
        <v>16356962.371584885</v>
      </c>
      <c r="BM13" s="538">
        <f>+BK13-$E$13</f>
        <v>-2277616.4737161919</v>
      </c>
      <c r="BO13" s="15">
        <v>16396694.749336116</v>
      </c>
      <c r="BQ13" s="538">
        <f>+BO13-$E$13</f>
        <v>-2237884.0959649608</v>
      </c>
      <c r="BS13" s="15">
        <v>16399796.301751565</v>
      </c>
      <c r="BU13" s="538">
        <f>+BS13-$E$13</f>
        <v>-2234782.5435495116</v>
      </c>
      <c r="BW13" s="15">
        <v>16480941.438639862</v>
      </c>
      <c r="BY13" s="538">
        <f>+BW13-$E$13</f>
        <v>-2153637.4066612143</v>
      </c>
      <c r="BZ13" s="538"/>
      <c r="CA13" s="538">
        <v>16487420.371489448</v>
      </c>
      <c r="CB13" s="538"/>
      <c r="CC13" s="538">
        <f>+CA13-$E$13</f>
        <v>-2147158.4738116283</v>
      </c>
      <c r="CD13" s="538"/>
      <c r="CE13" s="538">
        <v>16487449.972749814</v>
      </c>
      <c r="CF13" s="538"/>
      <c r="CG13" s="538">
        <f>+CE13-$E$13</f>
        <v>-2147128.8725512624</v>
      </c>
      <c r="CH13" s="538"/>
      <c r="CI13" s="538">
        <v>16572349.123517144</v>
      </c>
      <c r="CJ13" s="538"/>
      <c r="CK13" s="538">
        <f>+CI13-$E$13</f>
        <v>-2062229.7217839323</v>
      </c>
      <c r="CL13" s="538"/>
      <c r="CM13" s="538">
        <v>16572349.131909903</v>
      </c>
      <c r="CN13" s="538"/>
      <c r="CO13" s="538">
        <f>+CM13-$E$13</f>
        <v>-2062229.7133911736</v>
      </c>
      <c r="CP13" s="538"/>
      <c r="CQ13" s="538">
        <v>16628835.101250689</v>
      </c>
      <c r="CR13" s="538"/>
      <c r="CS13" s="538">
        <f>+CQ13-$E$13</f>
        <v>-2005743.7440503873</v>
      </c>
      <c r="CT13" s="538"/>
      <c r="CU13" s="538">
        <v>16628835.101250689</v>
      </c>
      <c r="CV13" s="538"/>
      <c r="CW13" s="538">
        <f>+CU13-$E$13</f>
        <v>-2005743.7440503873</v>
      </c>
      <c r="CX13" s="538"/>
      <c r="CY13" s="538">
        <v>16629083.787087345</v>
      </c>
      <c r="CZ13" s="538"/>
      <c r="DA13" s="538">
        <f>+CY13-$E$13</f>
        <v>-2005495.0582137313</v>
      </c>
      <c r="DB13" s="538"/>
      <c r="DC13" s="538">
        <v>16629083.787087345</v>
      </c>
      <c r="DD13" s="538"/>
      <c r="DE13" s="538">
        <f>+DC13-$E$13</f>
        <v>-2005495.0582137313</v>
      </c>
      <c r="DF13" s="538"/>
      <c r="DG13" s="538">
        <v>16738192.34584967</v>
      </c>
      <c r="DH13" s="538"/>
      <c r="DI13" s="538">
        <f>+DG13-$E$13</f>
        <v>-1896386.4994514063</v>
      </c>
      <c r="DJ13" s="538"/>
      <c r="DK13" s="538">
        <v>16763110.849644782</v>
      </c>
      <c r="DL13" s="538"/>
      <c r="DM13" s="538">
        <f>+DK13-$E$13</f>
        <v>-1871467.9956562947</v>
      </c>
      <c r="DN13" s="538"/>
      <c r="DO13" s="538">
        <v>16763110.849644782</v>
      </c>
      <c r="DP13" s="538"/>
      <c r="DQ13" s="538">
        <f>+DO13-$E$13</f>
        <v>-1871467.9956562947</v>
      </c>
    </row>
    <row r="14" spans="1:125" s="530" customFormat="1" x14ac:dyDescent="0.25">
      <c r="A14" s="529">
        <f>+A13+1</f>
        <v>3</v>
      </c>
      <c r="B14" s="529"/>
      <c r="C14" s="530" t="s">
        <v>20</v>
      </c>
      <c r="E14" s="15">
        <f>-'Asbury - AD'!Q29</f>
        <v>-62618776.283572137</v>
      </c>
      <c r="F14" s="15"/>
      <c r="G14" s="15">
        <v>0</v>
      </c>
      <c r="I14" s="538">
        <f>+G14-$E$14</f>
        <v>62618776.283572137</v>
      </c>
      <c r="K14" s="15">
        <v>0</v>
      </c>
      <c r="M14" s="538">
        <f>+K14-$E$14</f>
        <v>62618776.283572137</v>
      </c>
      <c r="O14" s="15">
        <v>0</v>
      </c>
      <c r="Q14" s="538">
        <f>+O14-$E$14</f>
        <v>62618776.283572137</v>
      </c>
      <c r="S14" s="15">
        <v>0</v>
      </c>
      <c r="U14" s="538">
        <f>+S14-$E$14</f>
        <v>62618776.283572137</v>
      </c>
      <c r="W14" s="15">
        <v>0</v>
      </c>
      <c r="Y14" s="538">
        <f>+W14-$E$14</f>
        <v>62618776.283572137</v>
      </c>
      <c r="AA14" s="15">
        <v>-9.6982160180330279</v>
      </c>
      <c r="AC14" s="538">
        <f>+AA14-$E$14</f>
        <v>62618766.585356116</v>
      </c>
      <c r="AE14" s="15">
        <v>-9.6982160180330279</v>
      </c>
      <c r="AG14" s="538">
        <f>+AE14-$E$14</f>
        <v>62618766.585356116</v>
      </c>
      <c r="AI14" s="15">
        <v>0</v>
      </c>
      <c r="AK14" s="538">
        <f>+AI14-$E$14</f>
        <v>62618776.283572137</v>
      </c>
      <c r="AM14" s="15">
        <v>0</v>
      </c>
      <c r="AO14" s="538">
        <f>+AM14-$E$14</f>
        <v>62618776.283572137</v>
      </c>
      <c r="AQ14" s="15">
        <v>0</v>
      </c>
      <c r="AS14" s="538">
        <f>+AQ14-$E$14</f>
        <v>62618776.283572137</v>
      </c>
      <c r="AU14" s="15">
        <v>0</v>
      </c>
      <c r="AW14" s="538">
        <f>+AU14-$E$14</f>
        <v>62618776.283572137</v>
      </c>
      <c r="AY14" s="15">
        <v>0</v>
      </c>
      <c r="BA14" s="538">
        <f>+AY14-$E$14</f>
        <v>62618776.283572137</v>
      </c>
      <c r="BC14" s="15">
        <v>0</v>
      </c>
      <c r="BE14" s="538">
        <f>+BC14-$E$14</f>
        <v>62618776.283572137</v>
      </c>
      <c r="BG14" s="15">
        <v>0</v>
      </c>
      <c r="BI14" s="538">
        <f>+BG14-$E$14</f>
        <v>62618776.283572137</v>
      </c>
      <c r="BK14" s="15">
        <v>0</v>
      </c>
      <c r="BM14" s="538">
        <f>+BK14-$E$14</f>
        <v>62618776.283572137</v>
      </c>
      <c r="BO14" s="15">
        <v>0</v>
      </c>
      <c r="BQ14" s="538">
        <f>+BO14-$E$14</f>
        <v>62618776.283572137</v>
      </c>
      <c r="BS14" s="15">
        <v>0</v>
      </c>
      <c r="BU14" s="538">
        <f>+BS14-$E$14</f>
        <v>62618776.283572137</v>
      </c>
      <c r="BW14" s="15">
        <v>0</v>
      </c>
      <c r="BY14" s="538">
        <f>+BW14-$E$14</f>
        <v>62618776.283572137</v>
      </c>
      <c r="BZ14" s="538"/>
      <c r="CA14" s="538">
        <v>0</v>
      </c>
      <c r="CB14" s="538"/>
      <c r="CC14" s="538">
        <f>+CA14-$E$14</f>
        <v>62618776.283572137</v>
      </c>
      <c r="CD14" s="538"/>
      <c r="CE14" s="538">
        <v>0</v>
      </c>
      <c r="CF14" s="538"/>
      <c r="CG14" s="538">
        <f>+CE14-$E$14</f>
        <v>62618776.283572137</v>
      </c>
      <c r="CH14" s="538"/>
      <c r="CI14" s="538">
        <v>0</v>
      </c>
      <c r="CJ14" s="538"/>
      <c r="CK14" s="538">
        <f>+CI14-$E$14</f>
        <v>62618776.283572137</v>
      </c>
      <c r="CL14" s="538"/>
      <c r="CM14" s="538">
        <v>0</v>
      </c>
      <c r="CN14" s="538"/>
      <c r="CO14" s="538">
        <f>+CM14-$E$14</f>
        <v>62618776.283572137</v>
      </c>
      <c r="CP14" s="538"/>
      <c r="CQ14" s="538">
        <v>0</v>
      </c>
      <c r="CR14" s="538"/>
      <c r="CS14" s="538">
        <f>+CQ14-$E$14</f>
        <v>62618776.283572137</v>
      </c>
      <c r="CT14" s="538"/>
      <c r="CU14" s="538">
        <v>0</v>
      </c>
      <c r="CV14" s="538"/>
      <c r="CW14" s="538">
        <f>+CU14-$E$14</f>
        <v>62618776.283572137</v>
      </c>
      <c r="CX14" s="538"/>
      <c r="CY14" s="538">
        <v>0</v>
      </c>
      <c r="CZ14" s="538"/>
      <c r="DA14" s="538">
        <f>+CY14-$E$14</f>
        <v>62618776.283572137</v>
      </c>
      <c r="DB14" s="538"/>
      <c r="DC14" s="538">
        <v>0</v>
      </c>
      <c r="DD14" s="538"/>
      <c r="DE14" s="538">
        <f>+DC14-$E$14</f>
        <v>62618776.283572137</v>
      </c>
      <c r="DF14" s="538"/>
      <c r="DG14" s="538">
        <v>0</v>
      </c>
      <c r="DH14" s="538"/>
      <c r="DI14" s="538">
        <f>+DG14-$E$14</f>
        <v>62618776.283572137</v>
      </c>
      <c r="DJ14" s="538"/>
      <c r="DK14" s="538">
        <v>0</v>
      </c>
      <c r="DL14" s="538"/>
      <c r="DM14" s="538">
        <f>+DK14-$E$14</f>
        <v>62618776.283572137</v>
      </c>
      <c r="DN14" s="538"/>
      <c r="DO14" s="538">
        <v>0</v>
      </c>
      <c r="DP14" s="538"/>
      <c r="DQ14" s="538">
        <f>+DO14-$E$14</f>
        <v>62618776.283572137</v>
      </c>
    </row>
    <row r="15" spans="1:125" s="530" customFormat="1" x14ac:dyDescent="0.25">
      <c r="A15" s="529">
        <f t="shared" ref="A15:A17" si="0">+A14+1</f>
        <v>4</v>
      </c>
      <c r="B15" s="529"/>
      <c r="C15" s="530" t="s">
        <v>74</v>
      </c>
      <c r="E15" s="15">
        <f>-'Asbury - AD'!Q27</f>
        <v>-6081673.4109638762</v>
      </c>
      <c r="F15" s="15"/>
      <c r="G15" s="15">
        <v>-6081673.4109638762</v>
      </c>
      <c r="I15" s="538">
        <f>+G15-$E$15</f>
        <v>0</v>
      </c>
      <c r="K15" s="15">
        <v>-6081673.4109638762</v>
      </c>
      <c r="M15" s="538">
        <f>+K15-$E$15</f>
        <v>0</v>
      </c>
      <c r="O15" s="15">
        <v>-5549656.0851305593</v>
      </c>
      <c r="Q15" s="538">
        <f>+O15-$E$15</f>
        <v>532017.32583331689</v>
      </c>
      <c r="S15" s="15">
        <v>-5600869.7653431222</v>
      </c>
      <c r="U15" s="538">
        <f>+S15-$E$15</f>
        <v>480803.64562075399</v>
      </c>
      <c r="W15" s="15">
        <v>-5652077.8811565861</v>
      </c>
      <c r="Y15" s="538">
        <f>+W15-$E$15</f>
        <v>429595.52980729006</v>
      </c>
      <c r="AA15" s="15">
        <v>-5703297.3188017029</v>
      </c>
      <c r="AC15" s="538">
        <f>+AA15-$E$15</f>
        <v>378376.09216217324</v>
      </c>
      <c r="AE15" s="15">
        <v>-5754683.2184252944</v>
      </c>
      <c r="AG15" s="538">
        <f>+AE15-$E$15</f>
        <v>326990.19253858179</v>
      </c>
      <c r="AI15" s="15">
        <v>-5806253.1125005437</v>
      </c>
      <c r="AK15" s="538">
        <f>+AI15-$E$15</f>
        <v>275420.29846333247</v>
      </c>
      <c r="AM15" s="15">
        <v>-5858016.7618059572</v>
      </c>
      <c r="AO15" s="538">
        <f>+AM15-$E$15</f>
        <v>223656.64915791899</v>
      </c>
      <c r="AQ15" s="15">
        <v>-5909956.75975974</v>
      </c>
      <c r="AS15" s="538">
        <f>+AQ15-$E$15</f>
        <v>171716.6512041362</v>
      </c>
      <c r="AU15" s="15">
        <v>-5962054.0631921245</v>
      </c>
      <c r="AW15" s="538">
        <f>+AU15-$E$15</f>
        <v>119619.34777175169</v>
      </c>
      <c r="AY15" s="15">
        <v>-6014385.6337015098</v>
      </c>
      <c r="BA15" s="538">
        <f>+AY15-$E$15</f>
        <v>67287.777262366377</v>
      </c>
      <c r="BC15" s="15">
        <v>-6066880.9217572371</v>
      </c>
      <c r="BE15" s="538">
        <f>+BC15-$E$15</f>
        <v>14792.489206639118</v>
      </c>
      <c r="BG15" s="15">
        <v>-6119509.8561044466</v>
      </c>
      <c r="BI15" s="538">
        <f>+BG15-$E$15</f>
        <v>-37836.445140570402</v>
      </c>
      <c r="BK15" s="15">
        <v>-6172297.0862758001</v>
      </c>
      <c r="BM15" s="538">
        <f>+BK15-$E$15</f>
        <v>-90623.675311923958</v>
      </c>
      <c r="BO15" s="15">
        <v>-6225242.7549481941</v>
      </c>
      <c r="BQ15" s="538">
        <f>+BO15-$E$15</f>
        <v>-143569.34398431797</v>
      </c>
      <c r="BS15" s="15">
        <v>-6278432.8543285225</v>
      </c>
      <c r="BU15" s="538">
        <f>+BS15-$E$15</f>
        <v>-196759.44336464629</v>
      </c>
      <c r="BW15" s="15">
        <v>-6308958.5435071317</v>
      </c>
      <c r="BY15" s="538">
        <f>+BW15-$E$15</f>
        <v>-227285.13254325558</v>
      </c>
      <c r="BZ15" s="538"/>
      <c r="CA15" s="538">
        <v>-6362522.8172540264</v>
      </c>
      <c r="CB15" s="538"/>
      <c r="CC15" s="538">
        <f>+CA15-$E$15</f>
        <v>-280849.40629015025</v>
      </c>
      <c r="CD15" s="538"/>
      <c r="CE15" s="538">
        <v>-6416108.5344997095</v>
      </c>
      <c r="CF15" s="538"/>
      <c r="CG15" s="538">
        <f>+CE15-$E$15</f>
        <v>-334435.12353583332</v>
      </c>
      <c r="CH15" s="538"/>
      <c r="CI15" s="538">
        <v>-6469696.2240437139</v>
      </c>
      <c r="CJ15" s="538"/>
      <c r="CK15" s="538">
        <f>+CI15-$E$15</f>
        <v>-388022.81307983771</v>
      </c>
      <c r="CL15" s="538"/>
      <c r="CM15" s="538">
        <v>-6523513.7408953039</v>
      </c>
      <c r="CN15" s="538"/>
      <c r="CO15" s="538">
        <f>+CM15-$E$15</f>
        <v>-441840.32993142772</v>
      </c>
      <c r="CP15" s="538"/>
      <c r="CQ15" s="538">
        <v>-6577332.4914824376</v>
      </c>
      <c r="CR15" s="538"/>
      <c r="CS15" s="538">
        <f>+CQ15-$E$15</f>
        <v>-495659.08051856142</v>
      </c>
      <c r="CT15" s="538"/>
      <c r="CU15" s="538">
        <v>-6631308.8077237001</v>
      </c>
      <c r="CV15" s="538"/>
      <c r="CW15" s="538">
        <f>+CU15-$E$15</f>
        <v>-549635.3967598239</v>
      </c>
      <c r="CX15" s="538"/>
      <c r="CY15" s="538">
        <v>-6685289.2867733389</v>
      </c>
      <c r="CZ15" s="538"/>
      <c r="DA15" s="538">
        <f>+CY15-$E$15</f>
        <v>-603615.87580946274</v>
      </c>
      <c r="DB15" s="538"/>
      <c r="DC15" s="538">
        <v>-6739299.6188661065</v>
      </c>
      <c r="DD15" s="538"/>
      <c r="DE15" s="538">
        <f>+DC15-$E$15</f>
        <v>-657626.20790223032</v>
      </c>
      <c r="DF15" s="538"/>
      <c r="DG15" s="538">
        <v>-6793325.6873816643</v>
      </c>
      <c r="DH15" s="538"/>
      <c r="DI15" s="538">
        <f>+DG15-$E$15</f>
        <v>-711652.27641778812</v>
      </c>
      <c r="DJ15" s="538"/>
      <c r="DK15" s="538">
        <v>-6847351.1348330686</v>
      </c>
      <c r="DL15" s="538"/>
      <c r="DM15" s="538">
        <f>+DK15-$E$15</f>
        <v>-765677.72386919241</v>
      </c>
      <c r="DN15" s="538"/>
      <c r="DO15" s="538">
        <v>-6901376.5822844747</v>
      </c>
      <c r="DP15" s="538"/>
      <c r="DQ15" s="538">
        <f>+DO15-$E$15</f>
        <v>-819703.17132059857</v>
      </c>
    </row>
    <row r="16" spans="1:125" s="530" customFormat="1" x14ac:dyDescent="0.25">
      <c r="A16" s="529">
        <f t="shared" si="0"/>
        <v>5</v>
      </c>
      <c r="B16" s="529"/>
      <c r="C16" s="530" t="s">
        <v>22</v>
      </c>
      <c r="E16" s="15">
        <f>'8 Fuel Inventory Summary HC'!D13</f>
        <v>3947464.6148844967</v>
      </c>
      <c r="F16" s="15"/>
      <c r="G16" s="15">
        <v>32384.261250000338</v>
      </c>
      <c r="H16" s="15"/>
      <c r="I16" s="15">
        <f>+G16-$E$16</f>
        <v>-3915080.3536344962</v>
      </c>
      <c r="K16" s="15">
        <v>32518.942500000339</v>
      </c>
      <c r="L16" s="15"/>
      <c r="M16" s="15">
        <f>+K16-$E$16</f>
        <v>-3914945.6723844963</v>
      </c>
      <c r="O16" s="15">
        <v>33869.467500000334</v>
      </c>
      <c r="P16" s="15"/>
      <c r="Q16" s="15">
        <f>+O16-$E$16</f>
        <v>-3913595.1473844964</v>
      </c>
      <c r="S16" s="15">
        <v>39819.15300000042</v>
      </c>
      <c r="T16" s="15"/>
      <c r="U16" s="15">
        <f>+S16-$E$16</f>
        <v>-3907645.4618844963</v>
      </c>
      <c r="W16" s="15">
        <v>36353.87250000034</v>
      </c>
      <c r="X16" s="15"/>
      <c r="Y16" s="15">
        <f>+W16-$E$16</f>
        <v>-3911110.7423844961</v>
      </c>
      <c r="AA16" s="15">
        <v>39138.346500000291</v>
      </c>
      <c r="AB16" s="15"/>
      <c r="AC16" s="15">
        <f>+AA16-$E$16</f>
        <v>-3908326.2683844962</v>
      </c>
      <c r="AE16" s="15">
        <v>40266.600000000362</v>
      </c>
      <c r="AF16" s="15"/>
      <c r="AG16" s="15">
        <f>+AE16-$E$16</f>
        <v>-3907198.0148844961</v>
      </c>
      <c r="AI16" s="15">
        <v>1574768.4662500001</v>
      </c>
      <c r="AJ16" s="15"/>
      <c r="AK16" s="15">
        <f>+AI16-$E$16</f>
        <v>-2372696.1486344966</v>
      </c>
      <c r="AM16" s="15">
        <v>1576411.8085</v>
      </c>
      <c r="AN16" s="15"/>
      <c r="AO16" s="15">
        <f>+AM16-$E$16</f>
        <v>-2371052.8063844964</v>
      </c>
      <c r="AQ16" s="15">
        <v>1578690.3265</v>
      </c>
      <c r="AR16" s="15"/>
      <c r="AS16" s="15">
        <f>+AQ16-$E$16</f>
        <v>-2368774.2883844967</v>
      </c>
      <c r="AU16" s="15">
        <v>1579727.5330000001</v>
      </c>
      <c r="AV16" s="15"/>
      <c r="AW16" s="15">
        <f>+AU16-$E$16</f>
        <v>-2367737.0818844968</v>
      </c>
      <c r="AY16" s="15">
        <v>1574590.9014999999</v>
      </c>
      <c r="AZ16" s="15"/>
      <c r="BA16" s="15">
        <f>+AY16-$E$16</f>
        <v>-2372873.713384497</v>
      </c>
      <c r="BC16" s="15">
        <v>1575257.0064999999</v>
      </c>
      <c r="BD16" s="15"/>
      <c r="BE16" s="15">
        <f>+BC16-$E$16</f>
        <v>-2372207.6083844965</v>
      </c>
      <c r="BG16" s="15">
        <v>1575285.469</v>
      </c>
      <c r="BH16" s="15"/>
      <c r="BI16" s="15">
        <f>+BG16-$E$16</f>
        <v>-2372179.1458844966</v>
      </c>
      <c r="BK16" s="15">
        <v>1532832.19</v>
      </c>
      <c r="BL16" s="72"/>
      <c r="BM16" s="15">
        <f>+BK16-$E$16</f>
        <v>-2414632.4248844967</v>
      </c>
      <c r="BO16" s="15">
        <v>1532832.19</v>
      </c>
      <c r="BP16" s="15"/>
      <c r="BQ16" s="15">
        <f>+BO16-$E$16</f>
        <v>-2414632.4248844967</v>
      </c>
      <c r="BS16" s="15">
        <v>1532832.19</v>
      </c>
      <c r="BT16" s="15"/>
      <c r="BU16" s="15">
        <f>+BS16-$E$16</f>
        <v>-2414632.4248844967</v>
      </c>
      <c r="BW16" s="15">
        <v>1532832.19</v>
      </c>
      <c r="BX16" s="15"/>
      <c r="BY16" s="15">
        <f>+BW16-$E$16</f>
        <v>-2414632.4248844967</v>
      </c>
      <c r="BZ16" s="15"/>
      <c r="CA16" s="15">
        <v>1532832.19</v>
      </c>
      <c r="CB16" s="15"/>
      <c r="CC16" s="15">
        <f>+CA16-$E$16</f>
        <v>-2414632.4248844967</v>
      </c>
      <c r="CD16" s="15"/>
      <c r="CE16" s="15">
        <v>1532832.19</v>
      </c>
      <c r="CF16" s="15"/>
      <c r="CG16" s="15">
        <f>+CE16-$E$16</f>
        <v>-2414632.4248844967</v>
      </c>
      <c r="CH16" s="15"/>
      <c r="CI16" s="15">
        <v>1532832.19</v>
      </c>
      <c r="CJ16" s="15"/>
      <c r="CK16" s="15">
        <f>+CI16-$E$16</f>
        <v>-2414632.4248844967</v>
      </c>
      <c r="CL16" s="15"/>
      <c r="CM16" s="15">
        <v>1532832.19</v>
      </c>
      <c r="CN16" s="15"/>
      <c r="CO16" s="15">
        <f>+CM16-$E$16</f>
        <v>-2414632.4248844967</v>
      </c>
      <c r="CP16" s="15"/>
      <c r="CQ16" s="15">
        <v>1532832.19</v>
      </c>
      <c r="CR16" s="15"/>
      <c r="CS16" s="15">
        <f>+CQ16-$E$16</f>
        <v>-2414632.4248844967</v>
      </c>
      <c r="CT16" s="15"/>
      <c r="CU16" s="15">
        <v>1532832.19</v>
      </c>
      <c r="CV16" s="15"/>
      <c r="CW16" s="15">
        <f>+CU16-$E$16</f>
        <v>-2414632.4248844967</v>
      </c>
      <c r="CX16" s="15"/>
      <c r="CY16" s="15">
        <v>1532832.19</v>
      </c>
      <c r="CZ16" s="15"/>
      <c r="DA16" s="15">
        <f>+CY16-$E$16</f>
        <v>-2414632.4248844967</v>
      </c>
      <c r="DB16" s="15"/>
      <c r="DC16" s="15">
        <v>1532832.19</v>
      </c>
      <c r="DD16" s="15"/>
      <c r="DE16" s="15">
        <f>+DC16-$E$16</f>
        <v>-2414632.4248844967</v>
      </c>
      <c r="DF16" s="15"/>
      <c r="DG16" s="15">
        <v>1532832.19</v>
      </c>
      <c r="DH16" s="15"/>
      <c r="DI16" s="15">
        <f>+DG16-$E$16</f>
        <v>-2414632.4248844967</v>
      </c>
      <c r="DJ16" s="15"/>
      <c r="DK16" s="15">
        <v>1532832.19</v>
      </c>
      <c r="DL16" s="15"/>
      <c r="DM16" s="15">
        <f>+DK16-$E$16</f>
        <v>-2414632.4248844967</v>
      </c>
      <c r="DN16" s="15"/>
      <c r="DO16" s="15">
        <v>1532832.19</v>
      </c>
      <c r="DP16" s="15"/>
      <c r="DQ16" s="15">
        <f>+DO16-$E$16</f>
        <v>-2414632.4248844967</v>
      </c>
    </row>
    <row r="17" spans="1:127" s="530" customFormat="1" x14ac:dyDescent="0.25">
      <c r="A17" s="529">
        <f t="shared" si="0"/>
        <v>6</v>
      </c>
      <c r="B17" s="529"/>
      <c r="C17" s="530" t="s">
        <v>23</v>
      </c>
      <c r="E17" s="15">
        <v>-128937.87834477273</v>
      </c>
      <c r="F17" s="15"/>
      <c r="G17" s="15">
        <v>0</v>
      </c>
      <c r="I17" s="538">
        <f>+G17-$E$17</f>
        <v>128937.87834477273</v>
      </c>
      <c r="K17" s="15">
        <v>0</v>
      </c>
      <c r="M17" s="538">
        <f>+K17-$E$17</f>
        <v>128937.87834477273</v>
      </c>
      <c r="O17" s="15">
        <v>0</v>
      </c>
      <c r="Q17" s="538">
        <f>+O17-$E$17</f>
        <v>128937.87834477273</v>
      </c>
      <c r="S17" s="15">
        <v>0</v>
      </c>
      <c r="U17" s="538">
        <f>+S17-$E$17</f>
        <v>128937.87834477273</v>
      </c>
      <c r="W17" s="15">
        <v>0</v>
      </c>
      <c r="Y17" s="538">
        <f>+W17-$E$17</f>
        <v>128937.87834477273</v>
      </c>
      <c r="AA17" s="15">
        <v>0</v>
      </c>
      <c r="AC17" s="538">
        <f>+AA17-$E$17</f>
        <v>128937.87834477273</v>
      </c>
      <c r="AE17" s="15">
        <v>0</v>
      </c>
      <c r="AG17" s="538">
        <f>+AE17-$E$17</f>
        <v>128937.87834477273</v>
      </c>
      <c r="AI17" s="15">
        <v>0</v>
      </c>
      <c r="AK17" s="538">
        <f>+AI17-$E$17</f>
        <v>128937.87834477273</v>
      </c>
      <c r="AM17" s="15">
        <v>0</v>
      </c>
      <c r="AO17" s="538">
        <f>+AM17-$E$17</f>
        <v>128937.87834477273</v>
      </c>
      <c r="AQ17" s="15">
        <v>0</v>
      </c>
      <c r="AS17" s="538">
        <f>+AQ17-$E$17</f>
        <v>128937.87834477273</v>
      </c>
      <c r="AU17" s="15">
        <v>0</v>
      </c>
      <c r="AW17" s="538">
        <f>+AU17-$E$17</f>
        <v>128937.87834477273</v>
      </c>
      <c r="AY17" s="15">
        <v>0</v>
      </c>
      <c r="BA17" s="538">
        <f>+AY17-$E$17</f>
        <v>128937.87834477273</v>
      </c>
      <c r="BC17" s="15">
        <v>0</v>
      </c>
      <c r="BE17" s="538">
        <f>+BC17-$E$17</f>
        <v>128937.87834477273</v>
      </c>
      <c r="BG17" s="15">
        <v>0</v>
      </c>
      <c r="BI17" s="538">
        <f>+BG17-$E$17</f>
        <v>128937.87834477273</v>
      </c>
      <c r="BK17" s="15">
        <v>0</v>
      </c>
      <c r="BM17" s="538">
        <f>+BK17-$E$17</f>
        <v>128937.87834477273</v>
      </c>
      <c r="BO17" s="15">
        <v>0</v>
      </c>
      <c r="BQ17" s="538">
        <f>+BO17-$E$17</f>
        <v>128937.87834477273</v>
      </c>
      <c r="BS17" s="15">
        <v>0</v>
      </c>
      <c r="BU17" s="538">
        <f>+BS17-$E$17</f>
        <v>128937.87834477273</v>
      </c>
      <c r="BW17" s="15">
        <v>0</v>
      </c>
      <c r="BY17" s="538">
        <f>+BW17-$E$17</f>
        <v>128937.87834477273</v>
      </c>
      <c r="BZ17" s="538"/>
      <c r="CA17" s="15">
        <v>0</v>
      </c>
      <c r="CB17" s="538"/>
      <c r="CC17" s="538">
        <f>+CA17-$E$17</f>
        <v>128937.87834477273</v>
      </c>
      <c r="CD17" s="538"/>
      <c r="CE17" s="15">
        <v>0</v>
      </c>
      <c r="CF17" s="538"/>
      <c r="CG17" s="538">
        <f>+CE17-$E$17</f>
        <v>128937.87834477273</v>
      </c>
      <c r="CH17" s="538"/>
      <c r="CI17" s="15">
        <v>0</v>
      </c>
      <c r="CJ17" s="538"/>
      <c r="CK17" s="538">
        <f>+CI17-$E$17</f>
        <v>128937.87834477273</v>
      </c>
      <c r="CL17" s="538"/>
      <c r="CM17" s="15">
        <v>0</v>
      </c>
      <c r="CN17" s="538"/>
      <c r="CO17" s="538">
        <f>+CM17-$E$17</f>
        <v>128937.87834477273</v>
      </c>
      <c r="CP17" s="538"/>
      <c r="CQ17" s="15">
        <v>0</v>
      </c>
      <c r="CR17" s="538"/>
      <c r="CS17" s="538">
        <f>+CQ17-$E$17</f>
        <v>128937.87834477273</v>
      </c>
      <c r="CT17" s="538"/>
      <c r="CU17" s="15">
        <v>0</v>
      </c>
      <c r="CV17" s="538"/>
      <c r="CW17" s="538">
        <f>+CU17-$E$17</f>
        <v>128937.87834477273</v>
      </c>
      <c r="CX17" s="538"/>
      <c r="CY17" s="15">
        <v>0</v>
      </c>
      <c r="CZ17" s="538"/>
      <c r="DA17" s="538">
        <f>+CY17-$E$17</f>
        <v>128937.87834477273</v>
      </c>
      <c r="DB17" s="538"/>
      <c r="DC17" s="15">
        <v>0</v>
      </c>
      <c r="DD17" s="538"/>
      <c r="DE17" s="538">
        <f>+DC17-$E$17</f>
        <v>128937.87834477273</v>
      </c>
      <c r="DF17" s="538"/>
      <c r="DG17" s="15">
        <v>0</v>
      </c>
      <c r="DH17" s="538"/>
      <c r="DI17" s="538">
        <f>+DG17-$E$17</f>
        <v>128937.87834477273</v>
      </c>
      <c r="DJ17" s="538"/>
      <c r="DK17" s="15">
        <v>0</v>
      </c>
      <c r="DL17" s="538"/>
      <c r="DM17" s="538">
        <f>+DK17-$E$17</f>
        <v>128937.87834477273</v>
      </c>
      <c r="DN17" s="538"/>
      <c r="DO17" s="15">
        <v>0</v>
      </c>
      <c r="DP17" s="538"/>
      <c r="DQ17" s="538">
        <f>+DO17-$E$17</f>
        <v>128937.87834477273</v>
      </c>
    </row>
    <row r="18" spans="1:127" s="530" customFormat="1" x14ac:dyDescent="0.25">
      <c r="A18" s="529">
        <f>A17+1</f>
        <v>7</v>
      </c>
      <c r="B18" s="529"/>
      <c r="C18" s="530" t="s">
        <v>75</v>
      </c>
      <c r="E18" s="15">
        <f>'ADIT True Up'!AA67</f>
        <v>-32275033.948481452</v>
      </c>
      <c r="F18" s="15"/>
      <c r="G18" s="15">
        <v>-32275033.948481452</v>
      </c>
      <c r="I18" s="15">
        <f>+G18-$E$18</f>
        <v>0</v>
      </c>
      <c r="K18" s="15">
        <v>-32338405.612569414</v>
      </c>
      <c r="M18" s="15">
        <f>+K18-$E$18</f>
        <v>-63371.664087962359</v>
      </c>
      <c r="O18" s="15">
        <v>-32338405.612569414</v>
      </c>
      <c r="Q18" s="15">
        <f>+O18-$E$18</f>
        <v>-63371.664087962359</v>
      </c>
      <c r="S18" s="15">
        <v>-32338405.612569414</v>
      </c>
      <c r="U18" s="15">
        <f>+S18-$E$18</f>
        <v>-63371.664087962359</v>
      </c>
      <c r="W18" s="15">
        <v>-32338405.612569414</v>
      </c>
      <c r="Y18" s="15">
        <f>+W18-$E$18</f>
        <v>-63371.664087962359</v>
      </c>
      <c r="AA18" s="15">
        <v>-32338405.612569414</v>
      </c>
      <c r="AC18" s="15">
        <f>+AA18-$E$18</f>
        <v>-63371.664087962359</v>
      </c>
      <c r="AE18" s="15">
        <v>-32338405.612569414</v>
      </c>
      <c r="AG18" s="15">
        <f>+AE18-$E$18</f>
        <v>-63371.664087962359</v>
      </c>
      <c r="AI18" s="15">
        <v>-32338405.612569414</v>
      </c>
      <c r="AK18" s="15">
        <f>+AI18-$E$18</f>
        <v>-63371.664087962359</v>
      </c>
      <c r="AM18" s="15">
        <v>-32338405.612569414</v>
      </c>
      <c r="AO18" s="15">
        <f>+AM18-$E$18</f>
        <v>-63371.664087962359</v>
      </c>
      <c r="AQ18" s="15">
        <v>-32338405.612569414</v>
      </c>
      <c r="AS18" s="15">
        <f>+AQ18-$E$18</f>
        <v>-63371.664087962359</v>
      </c>
      <c r="AU18" s="15">
        <v>-32338405.612569414</v>
      </c>
      <c r="AW18" s="15">
        <f>+AU18-$E$18</f>
        <v>-63371.664087962359</v>
      </c>
      <c r="AY18" s="15">
        <v>-32338405.612569414</v>
      </c>
      <c r="BA18" s="15">
        <f>+AY18-$E$18</f>
        <v>-63371.664087962359</v>
      </c>
      <c r="BC18" s="15">
        <v>-32338405.612569414</v>
      </c>
      <c r="BE18" s="15">
        <f>+BC18-$E$18</f>
        <v>-63371.664087962359</v>
      </c>
      <c r="BG18" s="15">
        <v>-32338405.612569414</v>
      </c>
      <c r="BI18" s="15">
        <f>+BG18-$E$18</f>
        <v>-63371.664087962359</v>
      </c>
      <c r="BK18" s="15">
        <v>-32338405.612569414</v>
      </c>
      <c r="BM18" s="538">
        <f>+BK18-$E$18</f>
        <v>-63371.664087962359</v>
      </c>
      <c r="BO18" s="15">
        <v>-32338405.612569414</v>
      </c>
      <c r="BQ18" s="538">
        <f>+BO18-$E$18</f>
        <v>-63371.664087962359</v>
      </c>
      <c r="BS18" s="15">
        <v>-32338405.612569414</v>
      </c>
      <c r="BU18" s="538">
        <f>+BS18-$E$18</f>
        <v>-63371.664087962359</v>
      </c>
      <c r="BV18" s="15"/>
      <c r="BW18" s="15">
        <v>-32338405.612569414</v>
      </c>
      <c r="BY18" s="538">
        <f>+BW18-$E$18</f>
        <v>-63371.664087962359</v>
      </c>
      <c r="BZ18" s="538"/>
      <c r="CA18" s="15">
        <v>-32338405.612569414</v>
      </c>
      <c r="CB18" s="538"/>
      <c r="CC18" s="538">
        <f>+CA18-$E$18</f>
        <v>-63371.664087962359</v>
      </c>
      <c r="CD18" s="538"/>
      <c r="CE18" s="15">
        <v>-32338405.612569414</v>
      </c>
      <c r="CF18" s="538"/>
      <c r="CG18" s="538">
        <f>+CE18-$E$18</f>
        <v>-63371.664087962359</v>
      </c>
      <c r="CH18" s="538"/>
      <c r="CI18" s="15">
        <v>-32338405.612569414</v>
      </c>
      <c r="CJ18" s="538"/>
      <c r="CK18" s="538">
        <f>+CI18-$E$18</f>
        <v>-63371.664087962359</v>
      </c>
      <c r="CL18" s="538"/>
      <c r="CM18" s="15">
        <v>-32338405.612569414</v>
      </c>
      <c r="CN18" s="538"/>
      <c r="CO18" s="538">
        <f>+CM18-$E$18</f>
        <v>-63371.664087962359</v>
      </c>
      <c r="CP18" s="538"/>
      <c r="CQ18" s="15">
        <v>-32338405.612569414</v>
      </c>
      <c r="CR18" s="538"/>
      <c r="CS18" s="538">
        <f>+CQ18-$E$18</f>
        <v>-63371.664087962359</v>
      </c>
      <c r="CT18" s="538"/>
      <c r="CU18" s="15">
        <v>-32338405.612569414</v>
      </c>
      <c r="CV18" s="538"/>
      <c r="CW18" s="538">
        <f>+CU18-$E$18</f>
        <v>-63371.664087962359</v>
      </c>
      <c r="CX18" s="538"/>
      <c r="CY18" s="15">
        <v>-32338405.612569414</v>
      </c>
      <c r="CZ18" s="538"/>
      <c r="DA18" s="538">
        <f>+CY18-$E$18</f>
        <v>-63371.664087962359</v>
      </c>
      <c r="DB18" s="538"/>
      <c r="DC18" s="15">
        <v>-37063500.112736732</v>
      </c>
      <c r="DD18" s="538"/>
      <c r="DE18" s="538">
        <f>+DC18-$E$18</f>
        <v>-4788466.16425528</v>
      </c>
      <c r="DF18" s="538"/>
      <c r="DG18" s="15">
        <v>-36518844.996126808</v>
      </c>
      <c r="DH18" s="538"/>
      <c r="DI18" s="538">
        <f>+DG18-$E$18</f>
        <v>-4243811.0476453565</v>
      </c>
      <c r="DJ18" s="538"/>
      <c r="DK18" s="15">
        <v>-36099462.199429974</v>
      </c>
      <c r="DL18" s="538"/>
      <c r="DM18" s="538">
        <f>+DK18-$E$18</f>
        <v>-3824428.2509485222</v>
      </c>
      <c r="DN18" s="538"/>
      <c r="DO18" s="538">
        <v>-35665767.326269582</v>
      </c>
      <c r="DP18" s="538"/>
      <c r="DQ18" s="538">
        <f>+DO18-$E$18</f>
        <v>-3390733.3777881302</v>
      </c>
    </row>
    <row r="19" spans="1:127" s="530" customFormat="1" x14ac:dyDescent="0.25">
      <c r="A19" s="529">
        <f>A18+1</f>
        <v>8</v>
      </c>
      <c r="B19" s="529"/>
      <c r="C19" s="530" t="s">
        <v>25</v>
      </c>
      <c r="E19" s="19">
        <f>'Excess ADIT'!T20</f>
        <v>-16934393.213171769</v>
      </c>
      <c r="F19" s="20"/>
      <c r="G19" s="19">
        <v>-16929648.754302386</v>
      </c>
      <c r="I19" s="537">
        <f>+G19-$E$19</f>
        <v>4744.4588693827391</v>
      </c>
      <c r="K19" s="19">
        <v>-16929648.754302386</v>
      </c>
      <c r="M19" s="537">
        <f>+K19-$E$19</f>
        <v>4744.4588693827391</v>
      </c>
      <c r="O19" s="19">
        <v>-16928858.058325268</v>
      </c>
      <c r="Q19" s="537">
        <f>+O19-$E$19</f>
        <v>5535.1548465006053</v>
      </c>
      <c r="S19" s="19">
        <v>-16928858.058325268</v>
      </c>
      <c r="U19" s="537">
        <f>+S19-$E$19</f>
        <v>5535.1548465006053</v>
      </c>
      <c r="W19" s="19">
        <v>-16928858.058325268</v>
      </c>
      <c r="Y19" s="537">
        <f>+W19-$E$19</f>
        <v>5535.1548465006053</v>
      </c>
      <c r="AA19" s="19">
        <v>-16928261.462914921</v>
      </c>
      <c r="AC19" s="537">
        <f>+AA19-$E$19</f>
        <v>6131.7502568475902</v>
      </c>
      <c r="AE19" s="19">
        <v>-16928261.462914921</v>
      </c>
      <c r="AG19" s="537">
        <f>+AE19-$E$19</f>
        <v>6131.7502568475902</v>
      </c>
      <c r="AI19" s="19">
        <v>-16928261.462914921</v>
      </c>
      <c r="AK19" s="537">
        <f>+AI19-$E$19</f>
        <v>6131.7502568475902</v>
      </c>
      <c r="AM19" s="19">
        <v>-16604616.43190055</v>
      </c>
      <c r="AO19" s="537">
        <f>+AM19-$E$19</f>
        <v>329776.78127121925</v>
      </c>
      <c r="AQ19" s="19">
        <v>-16604616.431900553</v>
      </c>
      <c r="AS19" s="537">
        <f>+AQ19-$E$19</f>
        <v>329776.78127121553</v>
      </c>
      <c r="AU19" s="19">
        <v>-16604616.43190055</v>
      </c>
      <c r="AW19" s="537">
        <f>+AU19-$E$19</f>
        <v>329776.78127121925</v>
      </c>
      <c r="AY19" s="19">
        <v>-16536708.030895134</v>
      </c>
      <c r="BA19" s="537">
        <f>+AY19-$E$19</f>
        <v>397685.1822766345</v>
      </c>
      <c r="BC19" s="19">
        <v>-16536708.030895133</v>
      </c>
      <c r="BE19" s="537">
        <f>+BC19-$E$19</f>
        <v>397685.18227663636</v>
      </c>
      <c r="BG19" s="19">
        <v>-16536708.030895134</v>
      </c>
      <c r="BI19" s="537">
        <f>+BG19-$E$19</f>
        <v>397685.1822766345</v>
      </c>
      <c r="BK19" s="19">
        <v>-16536708.030895133</v>
      </c>
      <c r="BM19" s="537">
        <f>+BK19-$E$19</f>
        <v>397685.18227663636</v>
      </c>
      <c r="BO19" s="19">
        <v>-16536708.030895134</v>
      </c>
      <c r="BQ19" s="537">
        <f>+BO19-$E$19</f>
        <v>397685.1822766345</v>
      </c>
      <c r="BS19" s="19">
        <v>-16536708.030895133</v>
      </c>
      <c r="BU19" s="537">
        <f>+BS19-$E$19</f>
        <v>397685.18227663636</v>
      </c>
      <c r="BW19" s="19">
        <v>-15799015.844963461</v>
      </c>
      <c r="BY19" s="537">
        <f>+BW19-$E$19</f>
        <v>1135377.3682083078</v>
      </c>
      <c r="BZ19" s="538"/>
      <c r="CA19" s="537">
        <v>-15799015.844963461</v>
      </c>
      <c r="CB19" s="538"/>
      <c r="CC19" s="537">
        <f>+CA19-$E$19</f>
        <v>1135377.3682083078</v>
      </c>
      <c r="CD19" s="538"/>
      <c r="CE19" s="537">
        <v>-15799015.844963461</v>
      </c>
      <c r="CF19" s="538"/>
      <c r="CG19" s="537">
        <f>+CE19-$E$19</f>
        <v>1135377.3682083078</v>
      </c>
      <c r="CH19" s="538"/>
      <c r="CI19" s="537">
        <v>-15430169.730623854</v>
      </c>
      <c r="CJ19" s="538"/>
      <c r="CK19" s="537">
        <f>+CI19-$E$19</f>
        <v>1504223.4825479146</v>
      </c>
      <c r="CL19" s="538"/>
      <c r="CM19" s="537">
        <v>-15430169.730623854</v>
      </c>
      <c r="CN19" s="538"/>
      <c r="CO19" s="537">
        <f>+CM19-$E$19</f>
        <v>1504223.4825479146</v>
      </c>
      <c r="CP19" s="538"/>
      <c r="CQ19" s="537">
        <v>-15430169.730623854</v>
      </c>
      <c r="CR19" s="538"/>
      <c r="CS19" s="537">
        <f>+CQ19-$E$19</f>
        <v>1504223.4825479146</v>
      </c>
      <c r="CT19" s="538"/>
      <c r="CU19" s="537">
        <v>-10269888.530739404</v>
      </c>
      <c r="CV19" s="538"/>
      <c r="CW19" s="537">
        <f>+CU19-$E$19</f>
        <v>6664504.6824323647</v>
      </c>
      <c r="CX19" s="538"/>
      <c r="CY19" s="537">
        <v>-10140392.710509235</v>
      </c>
      <c r="CZ19" s="538"/>
      <c r="DA19" s="537">
        <f>+CY19-$E$19</f>
        <v>6794000.5026625339</v>
      </c>
      <c r="DB19" s="536"/>
      <c r="DC19" s="539">
        <v>-10010897.162667852</v>
      </c>
      <c r="DD19" s="536"/>
      <c r="DE19" s="537">
        <f>+DC19-$E$19</f>
        <v>6923496.050503917</v>
      </c>
      <c r="DF19" s="536"/>
      <c r="DG19" s="539">
        <v>-9881401.6148264688</v>
      </c>
      <c r="DH19" s="536"/>
      <c r="DI19" s="537">
        <f>+DG19-$E$19</f>
        <v>7052991.5983453002</v>
      </c>
      <c r="DJ19" s="536"/>
      <c r="DK19" s="539">
        <v>-9751906.0669850856</v>
      </c>
      <c r="DL19" s="536"/>
      <c r="DM19" s="537">
        <f>+DK19-$E$19</f>
        <v>7182487.1461866833</v>
      </c>
      <c r="DN19" s="536"/>
      <c r="DO19" s="539">
        <v>-9622410.5191437043</v>
      </c>
      <c r="DP19" s="536"/>
      <c r="DQ19" s="537">
        <f>+DO19-$E$19</f>
        <v>7311982.6940280646</v>
      </c>
    </row>
    <row r="20" spans="1:127" x14ac:dyDescent="0.25">
      <c r="A20" s="10"/>
      <c r="B20" s="10"/>
      <c r="E20" s="20"/>
      <c r="F20" s="20"/>
      <c r="G20" s="20"/>
      <c r="I20" s="20"/>
      <c r="K20" s="20"/>
      <c r="M20" s="20"/>
      <c r="O20" s="20"/>
      <c r="Q20" s="20"/>
      <c r="S20" s="20"/>
      <c r="U20" s="20"/>
      <c r="W20" s="20"/>
      <c r="Y20" s="20"/>
      <c r="AA20" s="20"/>
      <c r="AC20" s="20"/>
      <c r="AE20" s="20"/>
      <c r="AG20" s="20"/>
      <c r="AI20" s="20"/>
      <c r="AK20" s="20"/>
      <c r="AM20" s="20"/>
      <c r="AO20" s="20"/>
      <c r="AQ20" s="20"/>
      <c r="AS20" s="20"/>
      <c r="AU20" s="20"/>
      <c r="AW20" s="20"/>
      <c r="AY20" s="20"/>
      <c r="BA20" s="20"/>
      <c r="BC20" s="20"/>
      <c r="BE20" s="20"/>
      <c r="BG20" s="20"/>
      <c r="BI20" s="20"/>
      <c r="BK20" s="20"/>
      <c r="BM20" s="20"/>
      <c r="BO20" s="20"/>
      <c r="BQ20" s="20"/>
      <c r="BS20" s="20"/>
      <c r="BU20" s="20"/>
      <c r="BW20" s="20"/>
      <c r="BY20" s="20"/>
      <c r="BZ20" s="20"/>
      <c r="CA20" s="20"/>
      <c r="CB20" s="20"/>
      <c r="CC20" s="20"/>
      <c r="CD20" s="20"/>
      <c r="CE20" s="20"/>
      <c r="CF20" s="20"/>
      <c r="CG20" s="20"/>
      <c r="CH20" s="20"/>
      <c r="CI20" s="20"/>
      <c r="CJ20" s="20"/>
      <c r="CK20" s="20"/>
      <c r="CL20" s="20"/>
      <c r="CM20" s="20"/>
      <c r="CN20" s="20"/>
      <c r="CO20" s="20"/>
      <c r="CP20" s="20"/>
      <c r="CQ20" s="20"/>
      <c r="CR20" s="20"/>
      <c r="CS20" s="20"/>
      <c r="CT20" s="20"/>
      <c r="CU20" s="20"/>
      <c r="CV20" s="20"/>
      <c r="CW20" s="20"/>
      <c r="CX20" s="20"/>
      <c r="CY20" s="20"/>
      <c r="CZ20" s="20"/>
      <c r="DA20" s="20"/>
      <c r="DB20" s="20"/>
      <c r="DC20" s="20"/>
      <c r="DD20" s="20"/>
      <c r="DE20" s="20"/>
      <c r="DF20" s="20"/>
      <c r="DG20" s="20"/>
      <c r="DH20" s="20"/>
      <c r="DI20" s="20"/>
      <c r="DJ20" s="20"/>
      <c r="DK20" s="20"/>
      <c r="DL20" s="20"/>
      <c r="DM20" s="20"/>
      <c r="DN20" s="20"/>
      <c r="DO20" s="20"/>
      <c r="DP20" s="20"/>
      <c r="DQ20" s="20"/>
    </row>
    <row r="21" spans="1:127" x14ac:dyDescent="0.25">
      <c r="A21" s="10">
        <f>A19+1</f>
        <v>9</v>
      </c>
      <c r="B21" s="10"/>
      <c r="C21" s="3" t="s">
        <v>26</v>
      </c>
      <c r="E21" s="15">
        <f>SUM(E12:E19)</f>
        <v>122206301.8766465</v>
      </c>
      <c r="F21" s="15"/>
      <c r="G21" s="15">
        <f>SUM(G12:G19)</f>
        <v>-36728501.565958962</v>
      </c>
      <c r="I21" s="15">
        <f>SUM(I12:I19)</f>
        <v>-158934803.44260544</v>
      </c>
      <c r="K21" s="15">
        <f>SUM(K12:K19)</f>
        <v>-36791738.548796929</v>
      </c>
      <c r="M21" s="15">
        <f>SUM(M12:M19)</f>
        <v>-158998040.42544341</v>
      </c>
      <c r="O21" s="15">
        <f>SUM(O12:O19)</f>
        <v>-38460788.575602241</v>
      </c>
      <c r="Q21" s="15">
        <f>SUM(Q12:Q19)</f>
        <v>-160667090.45224869</v>
      </c>
      <c r="S21" s="15">
        <f>SUM(S12:S19)</f>
        <v>-38506052.570314802</v>
      </c>
      <c r="U21" s="15">
        <f>SUM(U12:U19)</f>
        <v>-160712354.44696125</v>
      </c>
      <c r="W21" s="15">
        <f>SUM(W12:W19)</f>
        <v>-38558187.958628267</v>
      </c>
      <c r="Y21" s="15">
        <f>SUM(Y12:Y19)</f>
        <v>-160764489.83527473</v>
      </c>
      <c r="AA21" s="15">
        <f>SUM(AA12:AA19)</f>
        <v>-38608574.033079058</v>
      </c>
      <c r="AC21" s="15">
        <f>SUM(AC12:AC19)</f>
        <v>-160814875.90972552</v>
      </c>
      <c r="AE21" s="15">
        <f>SUM(AE12:AE19)</f>
        <v>-38658831.679202646</v>
      </c>
      <c r="AG21" s="15">
        <f>SUM(AG12:AG19)</f>
        <v>-160865133.55584911</v>
      </c>
      <c r="AI21" s="15">
        <f>SUM(AI12:AI19)</f>
        <v>-37175890.008811876</v>
      </c>
      <c r="AK21" s="15">
        <f>SUM(AK12:AK19)</f>
        <v>-159382191.88545832</v>
      </c>
      <c r="AM21" s="15">
        <f>SUM(AM12:AM19)</f>
        <v>-36902365.284852922</v>
      </c>
      <c r="AO21" s="15">
        <f>SUM(AO12:AO19)</f>
        <v>-159108667.16149938</v>
      </c>
      <c r="AQ21" s="15">
        <f>SUM(AQ12:AQ19)</f>
        <v>-36952026.764806703</v>
      </c>
      <c r="AS21" s="15">
        <f>SUM(AS12:AS19)</f>
        <v>-159158328.64145315</v>
      </c>
      <c r="AU21" s="15">
        <f>SUM(AU12:AU19)</f>
        <v>-36968386.203077205</v>
      </c>
      <c r="AW21" s="15">
        <f>SUM(AW12:AW19)</f>
        <v>-159174688.07972366</v>
      </c>
      <c r="AY21" s="15">
        <f>SUM(AY12:AY19)</f>
        <v>-36957946.004081175</v>
      </c>
      <c r="BA21" s="15">
        <f>SUM(BA12:BA19)</f>
        <v>-159164247.88072765</v>
      </c>
      <c r="BC21" s="15">
        <f>SUM(BC12:BC19)</f>
        <v>-37009775.187136903</v>
      </c>
      <c r="BE21" s="15">
        <f>SUM(BE12:BE19)</f>
        <v>-159216077.06378335</v>
      </c>
      <c r="BG21" s="15">
        <f>SUM(BG12:BG19)</f>
        <v>-37062375.65898411</v>
      </c>
      <c r="BI21" s="15">
        <f>SUM(BI12:BI19)</f>
        <v>-159268677.53563055</v>
      </c>
      <c r="BK21" s="15">
        <f>SUM(BK12:BK19)</f>
        <v>-37157616.168155462</v>
      </c>
      <c r="BM21" s="15">
        <f>SUM(BM12:BM19)</f>
        <v>-159363918.04480192</v>
      </c>
      <c r="BO21" s="15">
        <f>SUM(BO12:BO19)</f>
        <v>-37170829.459076628</v>
      </c>
      <c r="BQ21" s="15">
        <f>SUM(BQ12:BQ19)</f>
        <v>-159377131.33572307</v>
      </c>
      <c r="BS21" s="15">
        <f>SUM(BS12:BS19)</f>
        <v>-37220918.006041504</v>
      </c>
      <c r="BU21" s="15">
        <f>SUM(BU12:BU19)</f>
        <v>-159427219.88268796</v>
      </c>
      <c r="BW21" s="15">
        <f>SUM(BW12:BW19)</f>
        <v>-36432606.372400142</v>
      </c>
      <c r="BY21" s="15">
        <f>SUM(BY12:BY19)</f>
        <v>-158638908.24904659</v>
      </c>
      <c r="BZ21" s="15"/>
      <c r="CA21" s="15">
        <f>SUM(CA12:CA19)</f>
        <v>-36479691.713297457</v>
      </c>
      <c r="CB21" s="15"/>
      <c r="CC21" s="15">
        <f>SUM(CC12:CC19)</f>
        <v>-158685993.58994389</v>
      </c>
      <c r="CD21" s="15"/>
      <c r="CE21" s="15">
        <f>SUM(CE12:CE19)</f>
        <v>-36533247.829282768</v>
      </c>
      <c r="CF21" s="15"/>
      <c r="CG21" s="15">
        <f>SUM(CG12:CG19)</f>
        <v>-158739549.70592922</v>
      </c>
      <c r="CH21" s="15"/>
      <c r="CI21" s="15">
        <f>SUM(CI12:CI19)</f>
        <v>-36133090.253719836</v>
      </c>
      <c r="CJ21" s="15"/>
      <c r="CK21" s="15">
        <f>SUM(CK12:CK19)</f>
        <v>-158339392.1303663</v>
      </c>
      <c r="CL21" s="15"/>
      <c r="CM21" s="15">
        <f>SUM(CM12:CM19)</f>
        <v>-36186907.762178674</v>
      </c>
      <c r="CN21" s="15"/>
      <c r="CO21" s="15">
        <f>SUM(CO12:CO19)</f>
        <v>-158393209.63882515</v>
      </c>
      <c r="CP21" s="15"/>
      <c r="CQ21" s="15">
        <f>SUM(CQ12:CQ19)</f>
        <v>-36184240.543425016</v>
      </c>
      <c r="CR21" s="15"/>
      <c r="CS21" s="15">
        <f>SUM(CS12:CS19)</f>
        <v>-158390542.42007148</v>
      </c>
      <c r="CT21" s="15"/>
      <c r="CU21" s="15">
        <f>SUM(CU12:CU19)</f>
        <v>-31077935.659781829</v>
      </c>
      <c r="CV21" s="15"/>
      <c r="CW21" s="15">
        <f>SUM(CW12:CW19)</f>
        <v>-153284237.5364283</v>
      </c>
      <c r="CX21" s="15"/>
      <c r="CY21" s="15">
        <f>SUM(CY12:CY19)</f>
        <v>-31002171.632764645</v>
      </c>
      <c r="CZ21" s="15"/>
      <c r="DA21" s="15">
        <f>SUM(DA12:DA19)</f>
        <v>-153208473.5094111</v>
      </c>
      <c r="DB21" s="15"/>
      <c r="DC21" s="15">
        <f>SUM(DC12:DC19)</f>
        <v>-35651780.91718334</v>
      </c>
      <c r="DD21" s="15"/>
      <c r="DE21" s="15">
        <f>SUM(DE12:DE19)</f>
        <v>-157858082.79382983</v>
      </c>
      <c r="DF21" s="15"/>
      <c r="DG21" s="15">
        <f>SUM(DG12:DG19)</f>
        <v>-34922547.762485273</v>
      </c>
      <c r="DH21" s="15"/>
      <c r="DI21" s="15">
        <f>SUM(DI12:DI19)</f>
        <v>-157128849.63913172</v>
      </c>
      <c r="DJ21" s="15"/>
      <c r="DK21" s="15">
        <f>SUM(DK12:DK19)</f>
        <v>-34402776.361603349</v>
      </c>
      <c r="DL21" s="15"/>
      <c r="DM21" s="15">
        <f>SUM(DM12:DM19)</f>
        <v>-156609078.23824981</v>
      </c>
      <c r="DN21" s="15"/>
      <c r="DO21" s="15">
        <f>SUM(DO12:DO19)</f>
        <v>-33893611.388052985</v>
      </c>
      <c r="DP21" s="15"/>
      <c r="DQ21" s="15">
        <f>SUM(DQ12:DQ19)</f>
        <v>-156099913.2646994</v>
      </c>
    </row>
    <row r="22" spans="1:127" x14ac:dyDescent="0.25">
      <c r="A22" s="10"/>
      <c r="B22" s="10"/>
      <c r="E22" s="15"/>
      <c r="F22" s="15"/>
      <c r="G22" s="15"/>
      <c r="I22" s="15"/>
      <c r="K22" s="15"/>
      <c r="M22" s="15"/>
      <c r="O22" s="15"/>
      <c r="Q22" s="15"/>
      <c r="S22" s="15"/>
      <c r="U22" s="15"/>
      <c r="W22" s="15"/>
      <c r="Y22" s="15"/>
      <c r="AA22" s="15"/>
      <c r="AC22" s="15"/>
      <c r="AE22" s="15"/>
      <c r="AG22" s="15"/>
      <c r="AI22" s="15"/>
      <c r="AK22" s="15"/>
      <c r="AM22" s="15"/>
      <c r="AO22" s="15"/>
      <c r="AQ22" s="15"/>
      <c r="AS22" s="15"/>
      <c r="AU22" s="15"/>
      <c r="AW22" s="15"/>
      <c r="AY22" s="15"/>
      <c r="BA22" s="15"/>
      <c r="BC22" s="15"/>
      <c r="BE22" s="15"/>
      <c r="BG22" s="15"/>
      <c r="BI22" s="15"/>
      <c r="BK22" s="15"/>
      <c r="BM22" s="15"/>
      <c r="BO22" s="15"/>
      <c r="BQ22" s="15"/>
      <c r="BS22" s="15"/>
      <c r="BU22" s="15"/>
      <c r="BW22" s="15"/>
      <c r="BY22" s="15"/>
      <c r="BZ22" s="15"/>
      <c r="CA22" s="15"/>
      <c r="CB22" s="15"/>
      <c r="CC22" s="15"/>
      <c r="CD22" s="15"/>
      <c r="CE22" s="15"/>
      <c r="CF22" s="15"/>
      <c r="CG22" s="15"/>
      <c r="CH22" s="15"/>
      <c r="CI22" s="15"/>
      <c r="CJ22" s="15"/>
      <c r="CK22" s="15"/>
      <c r="CL22" s="15"/>
      <c r="CM22" s="15"/>
      <c r="CN22" s="15"/>
      <c r="CO22" s="15"/>
      <c r="CP22" s="15"/>
      <c r="CQ22" s="15"/>
      <c r="CR22" s="15"/>
      <c r="CS22" s="15"/>
      <c r="CT22" s="15"/>
      <c r="CU22" s="15"/>
      <c r="CV22" s="15"/>
      <c r="CW22" s="15"/>
      <c r="CX22" s="15"/>
      <c r="CY22" s="15"/>
      <c r="CZ22" s="15"/>
      <c r="DA22" s="15"/>
      <c r="DB22" s="15"/>
      <c r="DC22" s="15"/>
      <c r="DD22" s="15"/>
      <c r="DE22" s="15"/>
      <c r="DF22" s="15"/>
      <c r="DG22" s="15"/>
      <c r="DH22" s="15"/>
      <c r="DI22" s="15"/>
      <c r="DJ22" s="15"/>
      <c r="DK22" s="15"/>
      <c r="DL22" s="15"/>
      <c r="DM22" s="15"/>
      <c r="DN22" s="15"/>
      <c r="DO22" s="15"/>
      <c r="DP22" s="15"/>
      <c r="DQ22" s="15"/>
    </row>
    <row r="23" spans="1:127" x14ac:dyDescent="0.25">
      <c r="A23" s="10">
        <f>A21+1</f>
        <v>10</v>
      </c>
      <c r="B23" s="10"/>
      <c r="C23" s="3" t="s">
        <v>27</v>
      </c>
      <c r="E23" s="24">
        <v>6.7699999999999996E-2</v>
      </c>
      <c r="F23" s="24"/>
      <c r="G23" s="24">
        <f>+$E$23/12</f>
        <v>5.6416666666666664E-3</v>
      </c>
      <c r="I23" s="24">
        <f>+$E$23/12</f>
        <v>5.6416666666666664E-3</v>
      </c>
      <c r="K23" s="24">
        <f>+$E$23/12</f>
        <v>5.6416666666666664E-3</v>
      </c>
      <c r="M23" s="24">
        <f>+$E$23/12</f>
        <v>5.6416666666666664E-3</v>
      </c>
      <c r="O23" s="24">
        <f>+$E$23/12</f>
        <v>5.6416666666666664E-3</v>
      </c>
      <c r="Q23" s="24">
        <f>+$E$23/12</f>
        <v>5.6416666666666664E-3</v>
      </c>
      <c r="S23" s="24">
        <f>+$E$23/12</f>
        <v>5.6416666666666664E-3</v>
      </c>
      <c r="U23" s="24">
        <f>+$E$23/12</f>
        <v>5.6416666666666664E-3</v>
      </c>
      <c r="W23" s="24">
        <f>+$E$23/12</f>
        <v>5.6416666666666664E-3</v>
      </c>
      <c r="Y23" s="24">
        <f>+$E$23/12</f>
        <v>5.6416666666666664E-3</v>
      </c>
      <c r="AA23" s="24">
        <f>+$E$23/12</f>
        <v>5.6416666666666664E-3</v>
      </c>
      <c r="AC23" s="24">
        <f>+$E$23/12</f>
        <v>5.6416666666666664E-3</v>
      </c>
      <c r="AE23" s="24">
        <f>+$E$23/12</f>
        <v>5.6416666666666664E-3</v>
      </c>
      <c r="AG23" s="24">
        <f>+$E$23/12</f>
        <v>5.6416666666666664E-3</v>
      </c>
      <c r="AH23" s="24"/>
      <c r="AI23" s="24">
        <f>+$E$23/12</f>
        <v>5.6416666666666664E-3</v>
      </c>
      <c r="AK23" s="24">
        <f>+$E$23/12</f>
        <v>5.6416666666666664E-3</v>
      </c>
      <c r="AM23" s="24">
        <f>+$E$23/12</f>
        <v>5.6416666666666664E-3</v>
      </c>
      <c r="AO23" s="24">
        <f>+$E$23/12</f>
        <v>5.6416666666666664E-3</v>
      </c>
      <c r="AQ23" s="24">
        <f>+$E$23/12</f>
        <v>5.6416666666666664E-3</v>
      </c>
      <c r="AS23" s="24">
        <f>+$E$23/12</f>
        <v>5.6416666666666664E-3</v>
      </c>
      <c r="AU23" s="24">
        <f>+$E$23/12</f>
        <v>5.6416666666666664E-3</v>
      </c>
      <c r="AW23" s="24">
        <f>+$E$23/12</f>
        <v>5.6416666666666664E-3</v>
      </c>
      <c r="AY23" s="24">
        <f>+$E$23/12</f>
        <v>5.6416666666666664E-3</v>
      </c>
      <c r="BA23" s="24">
        <f>+$E$23/12</f>
        <v>5.6416666666666664E-3</v>
      </c>
      <c r="BC23" s="24">
        <f>+$E$23/12</f>
        <v>5.6416666666666664E-3</v>
      </c>
      <c r="BE23" s="24">
        <f>+$E$23/12</f>
        <v>5.6416666666666664E-3</v>
      </c>
      <c r="BG23" s="24">
        <f>+$E$23/12</f>
        <v>5.6416666666666664E-3</v>
      </c>
      <c r="BI23" s="24">
        <f>+$E$23/12</f>
        <v>5.6416666666666664E-3</v>
      </c>
      <c r="BK23" s="24">
        <f>+$E$23/12</f>
        <v>5.6416666666666664E-3</v>
      </c>
      <c r="BM23" s="24">
        <f>+$E$23/12</f>
        <v>5.6416666666666664E-3</v>
      </c>
      <c r="BO23" s="24">
        <f>+$E$23/12</f>
        <v>5.6416666666666664E-3</v>
      </c>
      <c r="BQ23" s="24">
        <f>+$E$23/12</f>
        <v>5.6416666666666664E-3</v>
      </c>
      <c r="BS23" s="24">
        <f>+$E$23/12</f>
        <v>5.6416666666666664E-3</v>
      </c>
      <c r="BU23" s="24">
        <f>+$E$23/12</f>
        <v>5.6416666666666664E-3</v>
      </c>
      <c r="BW23" s="24">
        <f>+$E$23/12</f>
        <v>5.6416666666666664E-3</v>
      </c>
      <c r="BY23" s="24">
        <f>+$E$23/12</f>
        <v>5.6416666666666664E-3</v>
      </c>
      <c r="BZ23" s="24"/>
      <c r="CA23" s="24">
        <f>+$E$23/12</f>
        <v>5.6416666666666664E-3</v>
      </c>
      <c r="CB23" s="24"/>
      <c r="CC23" s="24">
        <f>+$E$23/12</f>
        <v>5.6416666666666664E-3</v>
      </c>
      <c r="CD23" s="24"/>
      <c r="CE23" s="24">
        <f>+$E$23/12</f>
        <v>5.6416666666666664E-3</v>
      </c>
      <c r="CF23" s="24"/>
      <c r="CG23" s="24">
        <f>+$E$23/12</f>
        <v>5.6416666666666664E-3</v>
      </c>
      <c r="CH23" s="24"/>
      <c r="CI23" s="24">
        <f>+$E$23/12</f>
        <v>5.6416666666666664E-3</v>
      </c>
      <c r="CJ23" s="24"/>
      <c r="CK23" s="24">
        <f>+$E$23/12</f>
        <v>5.6416666666666664E-3</v>
      </c>
      <c r="CL23" s="24"/>
      <c r="CM23" s="24">
        <f>+$E$23/12</f>
        <v>5.6416666666666664E-3</v>
      </c>
      <c r="CN23" s="24"/>
      <c r="CO23" s="24">
        <f>+$E$23/12</f>
        <v>5.6416666666666664E-3</v>
      </c>
      <c r="CP23" s="24"/>
      <c r="CQ23" s="24">
        <f>+$E$23/12</f>
        <v>5.6416666666666664E-3</v>
      </c>
      <c r="CR23" s="24"/>
      <c r="CS23" s="24">
        <f>+$E$23/12</f>
        <v>5.6416666666666664E-3</v>
      </c>
      <c r="CT23" s="24"/>
      <c r="CU23" s="24">
        <f>+$E$23/12</f>
        <v>5.6416666666666664E-3</v>
      </c>
      <c r="CV23" s="24"/>
      <c r="CW23" s="24">
        <f>+$E$23/12</f>
        <v>5.6416666666666664E-3</v>
      </c>
      <c r="CX23" s="24"/>
      <c r="CY23" s="24">
        <f>+$E$23/12</f>
        <v>5.6416666666666664E-3</v>
      </c>
      <c r="CZ23" s="24"/>
      <c r="DA23" s="24">
        <f>+$E$23/12</f>
        <v>5.6416666666666664E-3</v>
      </c>
      <c r="DB23" s="24"/>
      <c r="DC23" s="24">
        <f>+$E$23/12</f>
        <v>5.6416666666666664E-3</v>
      </c>
      <c r="DD23" s="24"/>
      <c r="DE23" s="24">
        <f>+$E$23/12</f>
        <v>5.6416666666666664E-3</v>
      </c>
      <c r="DF23" s="24"/>
      <c r="DG23" s="24">
        <f>+$E$23/12</f>
        <v>5.6416666666666664E-3</v>
      </c>
      <c r="DH23" s="24"/>
      <c r="DI23" s="24">
        <f>+$E$23/12</f>
        <v>5.6416666666666664E-3</v>
      </c>
      <c r="DJ23" s="24"/>
      <c r="DK23" s="24">
        <f>+$E$23/12</f>
        <v>5.6416666666666664E-3</v>
      </c>
      <c r="DL23" s="24"/>
      <c r="DM23" s="24">
        <f>+$E$23/12</f>
        <v>5.6416666666666664E-3</v>
      </c>
      <c r="DN23" s="24"/>
      <c r="DO23" s="24">
        <f>+$E$23/12</f>
        <v>5.6416666666666664E-3</v>
      </c>
      <c r="DP23" s="24"/>
      <c r="DQ23" s="24">
        <f>+$E$23/12</f>
        <v>5.6416666666666664E-3</v>
      </c>
      <c r="DV23" s="531"/>
      <c r="DW23" s="531"/>
    </row>
    <row r="24" spans="1:127" ht="30" x14ac:dyDescent="0.25">
      <c r="A24" s="10"/>
      <c r="B24" s="10"/>
      <c r="E24" s="15"/>
      <c r="F24" s="15"/>
      <c r="G24" s="15"/>
      <c r="I24" s="15"/>
      <c r="K24" s="15"/>
      <c r="M24" s="15"/>
      <c r="O24" s="15"/>
      <c r="Q24" s="15"/>
      <c r="S24" s="15"/>
      <c r="U24" s="15"/>
      <c r="W24" s="15"/>
      <c r="Y24" s="15"/>
      <c r="AA24" s="15"/>
      <c r="AC24" s="15"/>
      <c r="AE24" s="15"/>
      <c r="AG24" s="15"/>
      <c r="AI24" s="15"/>
      <c r="AK24" s="15"/>
      <c r="AM24" s="15"/>
      <c r="AO24" s="15"/>
      <c r="AQ24" s="15"/>
      <c r="AS24" s="15"/>
      <c r="AU24" s="15"/>
      <c r="AW24" s="15"/>
      <c r="AY24" s="15"/>
      <c r="BA24" s="15"/>
      <c r="BC24" s="15"/>
      <c r="BE24" s="15"/>
      <c r="BG24" s="15"/>
      <c r="BI24" s="15"/>
      <c r="BK24" s="15"/>
      <c r="BM24" s="15"/>
      <c r="BO24" s="15"/>
      <c r="BQ24" s="15"/>
      <c r="BS24" s="15"/>
      <c r="BU24" s="15"/>
      <c r="BW24" s="15"/>
      <c r="BY24" s="15"/>
      <c r="BZ24" s="15"/>
      <c r="CA24" s="15"/>
      <c r="CB24" s="15"/>
      <c r="CC24" s="15"/>
      <c r="CD24" s="15"/>
      <c r="CE24" s="15"/>
      <c r="CF24" s="15"/>
      <c r="CG24" s="15"/>
      <c r="CH24" s="15"/>
      <c r="CI24" s="15"/>
      <c r="CJ24" s="15"/>
      <c r="CK24" s="15"/>
      <c r="CL24" s="15"/>
      <c r="CM24" s="15"/>
      <c r="CN24" s="15"/>
      <c r="CO24" s="15"/>
      <c r="CP24" s="15"/>
      <c r="CQ24" s="15"/>
      <c r="CR24" s="15"/>
      <c r="CS24" s="15"/>
      <c r="CT24" s="15"/>
      <c r="CU24" s="15"/>
      <c r="CV24" s="15"/>
      <c r="CW24" s="15"/>
      <c r="CX24" s="15"/>
      <c r="CY24" s="15"/>
      <c r="CZ24" s="15"/>
      <c r="DA24" s="15"/>
      <c r="DB24" s="15"/>
      <c r="DC24" s="15"/>
      <c r="DD24" s="15"/>
      <c r="DE24" s="15"/>
      <c r="DF24" s="15"/>
      <c r="DG24" s="15"/>
      <c r="DH24" s="15"/>
      <c r="DI24" s="15"/>
      <c r="DJ24" s="15"/>
      <c r="DK24" s="15"/>
      <c r="DL24" s="15"/>
      <c r="DM24" s="15"/>
      <c r="DN24" s="15"/>
      <c r="DO24" s="15"/>
      <c r="DP24" s="15"/>
      <c r="DQ24" s="15"/>
      <c r="DS24" s="73"/>
      <c r="DU24" s="166" t="s">
        <v>561</v>
      </c>
      <c r="DV24" s="541" t="s">
        <v>562</v>
      </c>
      <c r="DW24" s="531"/>
    </row>
    <row r="25" spans="1:127" x14ac:dyDescent="0.25">
      <c r="A25" s="10">
        <f>A23+1</f>
        <v>11</v>
      </c>
      <c r="B25" s="10"/>
      <c r="C25" s="3" t="s">
        <v>28</v>
      </c>
      <c r="E25" s="25">
        <f>E21*E23</f>
        <v>8273366.6370489681</v>
      </c>
      <c r="F25" s="15"/>
      <c r="G25" s="25">
        <f>G21*G23</f>
        <v>-207209.96300128513</v>
      </c>
      <c r="I25" s="25">
        <f>I21*I23</f>
        <v>-896657.18275536562</v>
      </c>
      <c r="K25" s="25">
        <f>K21*K23</f>
        <v>-207566.72497946266</v>
      </c>
      <c r="M25" s="25">
        <f>M21*M23</f>
        <v>-897013.94473354321</v>
      </c>
      <c r="O25" s="25">
        <f>O21*O23</f>
        <v>-216982.94888068931</v>
      </c>
      <c r="Q25" s="25">
        <f>Q21*Q23</f>
        <v>-906430.16863476962</v>
      </c>
      <c r="S25" s="25">
        <f>S21*S23</f>
        <v>-217238.31325085933</v>
      </c>
      <c r="U25" s="25">
        <f>U21*U23</f>
        <v>-906685.53300493967</v>
      </c>
      <c r="W25" s="25">
        <f>W21*W23</f>
        <v>-217532.44373326114</v>
      </c>
      <c r="Y25" s="25">
        <f>Y21*Y23</f>
        <v>-906979.66348734149</v>
      </c>
      <c r="AA25" s="25">
        <f>AA21*AA23</f>
        <v>-217816.70516995434</v>
      </c>
      <c r="AC25" s="25">
        <f>AC21*AC23</f>
        <v>-907263.92492403474</v>
      </c>
      <c r="AE25" s="25">
        <f>AE21*AE23</f>
        <v>-218100.24205683492</v>
      </c>
      <c r="AG25" s="25">
        <f>AG21*AG23</f>
        <v>-907547.46181091527</v>
      </c>
      <c r="AI25" s="25">
        <f>AI21*AI23</f>
        <v>-209733.97946638032</v>
      </c>
      <c r="AK25" s="25">
        <f>AK21*AK23</f>
        <v>-899181.19922046061</v>
      </c>
      <c r="AM25" s="25">
        <f>AM21*AM23</f>
        <v>-208190.84414871188</v>
      </c>
      <c r="AO25" s="25">
        <f>AO21*AO23</f>
        <v>-897638.06390279229</v>
      </c>
      <c r="AQ25" s="25">
        <f>AQ21*AQ23</f>
        <v>-208471.01766478448</v>
      </c>
      <c r="AS25" s="25">
        <f>AS21*AS23</f>
        <v>-897918.23741886474</v>
      </c>
      <c r="AU25" s="25">
        <f>AU21*AU23</f>
        <v>-208563.31216236055</v>
      </c>
      <c r="AW25" s="25">
        <f>AW21*AW23</f>
        <v>-898010.53191644093</v>
      </c>
      <c r="AY25" s="25">
        <f>AY21*AY23</f>
        <v>-208504.41203969129</v>
      </c>
      <c r="BA25" s="25">
        <f>BA21*BA23</f>
        <v>-897951.63179377175</v>
      </c>
      <c r="BC25" s="25">
        <f>BC21*BC23</f>
        <v>-208796.81501409734</v>
      </c>
      <c r="BE25" s="25">
        <f>BE21*BE23</f>
        <v>-898244.03476817766</v>
      </c>
      <c r="BG25" s="25">
        <f>BG21*BG23</f>
        <v>-209093.56934276866</v>
      </c>
      <c r="BI25" s="25">
        <f>BI21*BI23</f>
        <v>-898540.78909684904</v>
      </c>
      <c r="BK25" s="25">
        <f>BK21*BK23</f>
        <v>-209630.88454867704</v>
      </c>
      <c r="BM25" s="25">
        <f>BM21*BM23</f>
        <v>-899078.10430275742</v>
      </c>
      <c r="BO25" s="25">
        <f>BO21*BO23</f>
        <v>-209705.42953162396</v>
      </c>
      <c r="BQ25" s="25">
        <f>BQ21*BQ23</f>
        <v>-899152.64928570425</v>
      </c>
      <c r="BS25" s="25">
        <f>BS21*BS23</f>
        <v>-209988.01241741749</v>
      </c>
      <c r="BU25" s="25">
        <f>BU21*BU23</f>
        <v>-899435.23217149789</v>
      </c>
      <c r="BW25" s="25">
        <f>BW21*BW23</f>
        <v>-205540.62095095747</v>
      </c>
      <c r="BY25" s="25">
        <f>BY21*BY23</f>
        <v>-894987.84070503782</v>
      </c>
      <c r="BZ25" s="20"/>
      <c r="CA25" s="25">
        <f>CA21*CA23</f>
        <v>-205806.26074918648</v>
      </c>
      <c r="CB25" s="20"/>
      <c r="CC25" s="25">
        <f>CC21*CC23</f>
        <v>-895253.48050326668</v>
      </c>
      <c r="CD25" s="20"/>
      <c r="CE25" s="25">
        <f>CE21*CE23</f>
        <v>-206108.40650353694</v>
      </c>
      <c r="CF25" s="20"/>
      <c r="CG25" s="25">
        <f>CG21*CG23</f>
        <v>-895555.62625761726</v>
      </c>
      <c r="CH25" s="20"/>
      <c r="CI25" s="25">
        <f>CI21*CI23</f>
        <v>-203850.85084806939</v>
      </c>
      <c r="CJ25" s="20"/>
      <c r="CK25" s="25">
        <f>CK21*CK23</f>
        <v>-893298.07060214982</v>
      </c>
      <c r="CL25" s="20"/>
      <c r="CM25" s="25">
        <f>CM21*CM23</f>
        <v>-204154.47129162468</v>
      </c>
      <c r="CN25" s="20"/>
      <c r="CO25" s="25">
        <f>CO21*CO23</f>
        <v>-893601.69104570511</v>
      </c>
      <c r="CP25" s="20"/>
      <c r="CQ25" s="25">
        <f>CQ21*CQ23</f>
        <v>-204139.42373248946</v>
      </c>
      <c r="CR25" s="20"/>
      <c r="CS25" s="25">
        <f>CS21*CS23</f>
        <v>-893586.64348656987</v>
      </c>
      <c r="CT25" s="20"/>
      <c r="CU25" s="25">
        <f>CU21*CU23</f>
        <v>-175331.35368060248</v>
      </c>
      <c r="CV25" s="20"/>
      <c r="CW25" s="25">
        <f>CW21*CW23</f>
        <v>-864778.57343468291</v>
      </c>
      <c r="CX25" s="20"/>
      <c r="CY25" s="25">
        <f>CY21*CY23</f>
        <v>-174903.91829484719</v>
      </c>
      <c r="CZ25" s="20"/>
      <c r="DA25" s="25">
        <f>DA21*DA23</f>
        <v>-864351.13804892753</v>
      </c>
      <c r="DB25" s="20"/>
      <c r="DC25" s="25">
        <f>DC21*DC23</f>
        <v>-201135.464007776</v>
      </c>
      <c r="DD25" s="20"/>
      <c r="DE25" s="25">
        <f>DE21*DE23</f>
        <v>-890582.68376185652</v>
      </c>
      <c r="DF25" s="20"/>
      <c r="DG25" s="25">
        <f>DG21*DG23</f>
        <v>-197021.37362668774</v>
      </c>
      <c r="DH25" s="20"/>
      <c r="DI25" s="25">
        <f>DI21*DI23</f>
        <v>-886468.59338076808</v>
      </c>
      <c r="DJ25" s="20"/>
      <c r="DK25" s="25">
        <f>DK21*DK23</f>
        <v>-194088.99664004555</v>
      </c>
      <c r="DL25" s="20"/>
      <c r="DM25" s="25">
        <f>DM21*DM23</f>
        <v>-883536.21639412595</v>
      </c>
      <c r="DN25" s="20"/>
      <c r="DO25" s="25">
        <f>DO21*DO23</f>
        <v>-191216.45758093224</v>
      </c>
      <c r="DP25" s="20"/>
      <c r="DQ25" s="25">
        <f>DQ21*DQ23</f>
        <v>-880663.67733501235</v>
      </c>
      <c r="DS25" s="16">
        <f>+G25+K25+O25+S25+W25+AA25+AE25+AI25+AM25+AQ25+AU25+AY25+BC25+BG25+BK25+BO25+BS25+BW25+CA25+CE25+CI25+CM25+CQ25+CU25+CY25+DC25+DG25+DK25+DO25</f>
        <v>-5956423.2153156158</v>
      </c>
      <c r="DU25" s="16">
        <f>+I25+M25+Q25+U25+Y25+AC25+AG25+AK25+AO25+AS25+AW25+BA25+BE25+BI25+BM25+BQ25+BU25+BY25+CC25+CG25+CK25+CO25+CS25+CW25+DA25+DE25+DI25+DM25+DQ25</f>
        <v>-25950392.588183951</v>
      </c>
      <c r="DV25" s="532">
        <v>-24206154.584262755</v>
      </c>
      <c r="DW25" s="542">
        <f>+DU25-DV25</f>
        <v>-1744238.0039211959</v>
      </c>
    </row>
    <row r="26" spans="1:127" x14ac:dyDescent="0.25">
      <c r="A26" s="10"/>
      <c r="B26" s="10"/>
      <c r="E26" s="15"/>
      <c r="F26" s="15"/>
      <c r="G26" s="15"/>
      <c r="I26" s="15"/>
      <c r="K26" s="15"/>
      <c r="M26" s="15"/>
      <c r="O26" s="15"/>
      <c r="Q26" s="15"/>
      <c r="S26" s="15"/>
      <c r="U26" s="15"/>
      <c r="W26" s="15"/>
      <c r="Y26" s="15"/>
      <c r="AA26" s="15"/>
      <c r="AC26" s="15"/>
      <c r="AE26" s="15"/>
      <c r="AG26" s="15"/>
      <c r="AI26" s="15"/>
      <c r="AK26" s="15"/>
      <c r="AM26" s="15"/>
      <c r="AO26" s="15"/>
      <c r="AQ26" s="15"/>
      <c r="AS26" s="15"/>
      <c r="AU26" s="15"/>
      <c r="AW26" s="15"/>
      <c r="AY26" s="15"/>
      <c r="BA26" s="15"/>
      <c r="BC26" s="15"/>
      <c r="BE26" s="15"/>
      <c r="BG26" s="15"/>
      <c r="BI26" s="15"/>
      <c r="BK26" s="15"/>
      <c r="BM26" s="15"/>
      <c r="BO26" s="15"/>
      <c r="BQ26" s="15"/>
      <c r="BS26" s="15"/>
      <c r="BU26" s="15"/>
      <c r="BW26" s="15"/>
      <c r="BY26" s="15"/>
      <c r="BZ26" s="15"/>
      <c r="CA26" s="15"/>
      <c r="CB26" s="15"/>
      <c r="CC26" s="15"/>
      <c r="CD26" s="15"/>
      <c r="CE26" s="15"/>
      <c r="CF26" s="15"/>
      <c r="CG26" s="15"/>
      <c r="CH26" s="15"/>
      <c r="CI26" s="15"/>
      <c r="CJ26" s="15"/>
      <c r="CK26" s="15"/>
      <c r="CL26" s="15"/>
      <c r="CM26" s="15"/>
      <c r="CN26" s="15"/>
      <c r="CO26" s="15"/>
      <c r="CP26" s="15"/>
      <c r="CQ26" s="15"/>
      <c r="CR26" s="15"/>
      <c r="CS26" s="15"/>
      <c r="CT26" s="15"/>
      <c r="CU26" s="15"/>
      <c r="CV26" s="15"/>
      <c r="CW26" s="15"/>
      <c r="CX26" s="15"/>
      <c r="CY26" s="15"/>
      <c r="CZ26" s="15"/>
      <c r="DA26" s="15"/>
      <c r="DB26" s="15"/>
      <c r="DC26" s="15"/>
      <c r="DD26" s="15"/>
      <c r="DE26" s="15"/>
      <c r="DF26" s="15"/>
      <c r="DG26" s="15"/>
      <c r="DH26" s="15"/>
      <c r="DI26" s="15"/>
      <c r="DJ26" s="15"/>
      <c r="DK26" s="15"/>
      <c r="DL26" s="15"/>
      <c r="DM26" s="15"/>
      <c r="DN26" s="15"/>
      <c r="DO26" s="15"/>
      <c r="DP26" s="15"/>
      <c r="DQ26" s="15"/>
      <c r="DV26" s="531"/>
      <c r="DW26" s="531"/>
    </row>
    <row r="27" spans="1:127" s="530" customFormat="1" x14ac:dyDescent="0.25">
      <c r="A27" s="529">
        <f>+A25+1</f>
        <v>12</v>
      </c>
      <c r="B27" s="529"/>
      <c r="C27" s="530" t="s">
        <v>29</v>
      </c>
      <c r="E27" s="15">
        <v>0</v>
      </c>
      <c r="F27" s="15"/>
      <c r="G27" s="15">
        <v>0</v>
      </c>
      <c r="I27" s="538">
        <f>+G27-($E$27/12)</f>
        <v>0</v>
      </c>
      <c r="K27" s="15">
        <v>0</v>
      </c>
      <c r="M27" s="538">
        <f>+K27-($E$27/12)</f>
        <v>0</v>
      </c>
      <c r="O27" s="15">
        <v>0</v>
      </c>
      <c r="Q27" s="538">
        <f>+O27-($E$27/12)</f>
        <v>0</v>
      </c>
      <c r="S27" s="15">
        <v>0</v>
      </c>
      <c r="U27" s="538">
        <f>+S27-($E$27/12)</f>
        <v>0</v>
      </c>
      <c r="W27" s="15">
        <v>0</v>
      </c>
      <c r="Y27" s="538">
        <f>+W27-($E$27/12)</f>
        <v>0</v>
      </c>
      <c r="AA27" s="15">
        <v>0</v>
      </c>
      <c r="AC27" s="538">
        <f>+AA27-($E$27/12)</f>
        <v>0</v>
      </c>
      <c r="AE27" s="15">
        <v>0</v>
      </c>
      <c r="AG27" s="538">
        <f>+AE27-($E$27/12)</f>
        <v>0</v>
      </c>
      <c r="AI27" s="15">
        <v>0</v>
      </c>
      <c r="AK27" s="538">
        <f>+AI27-($E$27/12)</f>
        <v>0</v>
      </c>
      <c r="AM27" s="15">
        <v>0</v>
      </c>
      <c r="AO27" s="538">
        <f>+AM27-($E$27/12)</f>
        <v>0</v>
      </c>
      <c r="AQ27" s="15">
        <v>0</v>
      </c>
      <c r="AS27" s="538">
        <f>+AQ27-($E$27/12)</f>
        <v>0</v>
      </c>
      <c r="AU27" s="15">
        <v>0</v>
      </c>
      <c r="AW27" s="538">
        <f>+AU27-($E$27/12)</f>
        <v>0</v>
      </c>
      <c r="AY27" s="15">
        <v>0</v>
      </c>
      <c r="BA27" s="538">
        <f>+AY27-($E$27/12)</f>
        <v>0</v>
      </c>
      <c r="BC27" s="15">
        <v>0</v>
      </c>
      <c r="BE27" s="538">
        <f>+BC27-($E$27/12)</f>
        <v>0</v>
      </c>
      <c r="BG27" s="15">
        <v>0</v>
      </c>
      <c r="BI27" s="538">
        <f>+BG27-($E$27/12)</f>
        <v>0</v>
      </c>
      <c r="BK27" s="15">
        <v>0</v>
      </c>
      <c r="BM27" s="538">
        <f>+BK27-($E$27/12)</f>
        <v>0</v>
      </c>
      <c r="BO27" s="15">
        <v>0</v>
      </c>
      <c r="BQ27" s="538">
        <f>+BO27-($E$27/12)</f>
        <v>0</v>
      </c>
      <c r="BS27" s="15">
        <v>-10277.068922409682</v>
      </c>
      <c r="BU27" s="538">
        <f>+BS27-($E$27/12)</f>
        <v>-10277.068922409682</v>
      </c>
      <c r="BW27" s="15">
        <v>0</v>
      </c>
      <c r="BY27" s="538">
        <f>+BW27-($E$27/12)</f>
        <v>0</v>
      </c>
      <c r="BZ27" s="538"/>
      <c r="CA27" s="538">
        <v>0</v>
      </c>
      <c r="CB27" s="538"/>
      <c r="CC27" s="538">
        <f>+CA27-($E$27/12)</f>
        <v>0</v>
      </c>
      <c r="CD27" s="538"/>
      <c r="CE27" s="538">
        <v>0</v>
      </c>
      <c r="CF27" s="538"/>
      <c r="CG27" s="538">
        <f>+CE27-($E$27/12)</f>
        <v>0</v>
      </c>
      <c r="CH27" s="538"/>
      <c r="CI27" s="538">
        <v>0</v>
      </c>
      <c r="CJ27" s="538"/>
      <c r="CK27" s="538">
        <f>+CI27-($E$27/12)</f>
        <v>0</v>
      </c>
      <c r="CL27" s="538"/>
      <c r="CM27" s="538">
        <v>0</v>
      </c>
      <c r="CN27" s="538"/>
      <c r="CO27" s="538">
        <f>+CM27-($E$27/12)</f>
        <v>0</v>
      </c>
      <c r="CP27" s="538"/>
      <c r="CQ27" s="538">
        <v>0</v>
      </c>
      <c r="CR27" s="538"/>
      <c r="CS27" s="538">
        <f>+CQ27-($E$27/12)</f>
        <v>0</v>
      </c>
      <c r="CT27" s="538"/>
      <c r="CU27" s="538">
        <v>0</v>
      </c>
      <c r="CV27" s="538"/>
      <c r="CW27" s="538">
        <f>+CU27-($E$27/12)</f>
        <v>0</v>
      </c>
      <c r="CX27" s="538"/>
      <c r="CY27" s="538">
        <v>0</v>
      </c>
      <c r="CZ27" s="538"/>
      <c r="DA27" s="538">
        <f>+CY27-($E$27/12)</f>
        <v>0</v>
      </c>
      <c r="DB27" s="538"/>
      <c r="DC27" s="538">
        <v>0</v>
      </c>
      <c r="DD27" s="538"/>
      <c r="DE27" s="538">
        <f>+DC27-($E$27/12)</f>
        <v>0</v>
      </c>
      <c r="DF27" s="538"/>
      <c r="DG27" s="538">
        <v>0</v>
      </c>
      <c r="DH27" s="538"/>
      <c r="DI27" s="538">
        <f>+DG27-($E$27/12)</f>
        <v>0</v>
      </c>
      <c r="DJ27" s="538"/>
      <c r="DK27" s="538">
        <v>0</v>
      </c>
      <c r="DL27" s="538"/>
      <c r="DM27" s="538">
        <f>+DK27-($E$27/12)</f>
        <v>0</v>
      </c>
      <c r="DN27" s="538"/>
      <c r="DO27" s="538">
        <v>0</v>
      </c>
      <c r="DP27" s="538"/>
      <c r="DQ27" s="538">
        <f>+DO27-($E$27/12)</f>
        <v>0</v>
      </c>
      <c r="DS27" s="538">
        <f>+G27+K27+O27+S27+W27+AA27+AE27+AI27+AM27+AQ27+AU27+AY27+BC27+BG27+BK27+BO27+BS27+BW27+CA27+CE27+CI27+CM27+CQ27+CU27+CY27+DC27+DG27+DK27+DO27</f>
        <v>-10277.068922409682</v>
      </c>
      <c r="DU27" s="538">
        <f>+I27+M27+Q27+U27+Y27+AC27+AG27+AK27+AO27+AS27+AW27+BA27+BE27+BI27+BM27+BQ27+BU27+BY27+CC27+CG27+CK27+CO27+CS27+CW27+DA27+DE27+DI27+DM27+DQ27</f>
        <v>-10277.068922409682</v>
      </c>
      <c r="DV27" s="536"/>
      <c r="DW27" s="536"/>
    </row>
    <row r="28" spans="1:127" s="530" customFormat="1" x14ac:dyDescent="0.25">
      <c r="A28" s="529">
        <f>+A27+1</f>
        <v>13</v>
      </c>
      <c r="B28" s="529"/>
      <c r="C28" s="530" t="s">
        <v>76</v>
      </c>
      <c r="E28" s="15">
        <v>0</v>
      </c>
      <c r="F28" s="15"/>
      <c r="G28" s="15">
        <v>0</v>
      </c>
      <c r="I28" s="538">
        <f>+G28-($E$28/12)</f>
        <v>0</v>
      </c>
      <c r="K28" s="15">
        <v>0</v>
      </c>
      <c r="M28" s="538">
        <f>+K28-($E$28/12)</f>
        <v>0</v>
      </c>
      <c r="O28" s="15">
        <v>0</v>
      </c>
      <c r="Q28" s="538">
        <f>+O28-($E$28/12)</f>
        <v>0</v>
      </c>
      <c r="S28" s="15">
        <v>0</v>
      </c>
      <c r="U28" s="538">
        <f>+S28-($E$28/12)</f>
        <v>0</v>
      </c>
      <c r="W28" s="15">
        <v>0</v>
      </c>
      <c r="Y28" s="538">
        <f>+W28-($E$28/12)</f>
        <v>0</v>
      </c>
      <c r="AA28" s="15">
        <v>0</v>
      </c>
      <c r="AC28" s="538">
        <f>+AA28-($E$28/12)</f>
        <v>0</v>
      </c>
      <c r="AE28" s="15">
        <v>0</v>
      </c>
      <c r="AG28" s="538">
        <f>+AE28-($E$28/12)</f>
        <v>0</v>
      </c>
      <c r="AI28" s="15">
        <v>0</v>
      </c>
      <c r="AK28" s="538">
        <f>+AI28-($E$28/12)</f>
        <v>0</v>
      </c>
      <c r="AM28" s="15">
        <v>0</v>
      </c>
      <c r="AO28" s="538">
        <f>+AM28-($E$28/12)</f>
        <v>0</v>
      </c>
      <c r="AQ28" s="15">
        <v>0</v>
      </c>
      <c r="AS28" s="538">
        <f>+AQ28-($E$28/12)</f>
        <v>0</v>
      </c>
      <c r="AU28" s="15">
        <v>0</v>
      </c>
      <c r="AW28" s="538">
        <f>+AU28-($E$28/12)</f>
        <v>0</v>
      </c>
      <c r="AY28" s="15">
        <v>0</v>
      </c>
      <c r="BA28" s="538">
        <f>+AY28-($E$28/12)</f>
        <v>0</v>
      </c>
      <c r="BC28" s="15">
        <v>0</v>
      </c>
      <c r="BE28" s="538">
        <f>+BC28-($E$28/12)</f>
        <v>0</v>
      </c>
      <c r="BG28" s="15">
        <v>0</v>
      </c>
      <c r="BI28" s="538">
        <f>+BG28-($E$28/12)</f>
        <v>0</v>
      </c>
      <c r="BK28" s="15">
        <v>0</v>
      </c>
      <c r="BM28" s="538">
        <f>+BK28-($E$28/12)</f>
        <v>0</v>
      </c>
      <c r="BO28" s="15">
        <v>0</v>
      </c>
      <c r="BQ28" s="538">
        <f>+BO28-($E$28/12)</f>
        <v>0</v>
      </c>
      <c r="BS28" s="15">
        <v>0</v>
      </c>
      <c r="BU28" s="538">
        <f>+BS28-($E$28/12)</f>
        <v>0</v>
      </c>
      <c r="BW28" s="15">
        <v>0</v>
      </c>
      <c r="BY28" s="538">
        <f>+BW28-($E$28/12)</f>
        <v>0</v>
      </c>
      <c r="BZ28" s="538"/>
      <c r="CA28" s="15">
        <v>0</v>
      </c>
      <c r="CC28" s="538">
        <f>+CA28-($E$28/12)</f>
        <v>0</v>
      </c>
      <c r="CD28" s="538"/>
      <c r="CE28" s="15">
        <v>0</v>
      </c>
      <c r="CG28" s="538">
        <f>+CE28-($E$28/12)</f>
        <v>0</v>
      </c>
      <c r="CH28" s="538"/>
      <c r="CI28" s="15">
        <v>0</v>
      </c>
      <c r="CK28" s="538">
        <f>+CI28-($E$28/12)</f>
        <v>0</v>
      </c>
      <c r="CL28" s="538"/>
      <c r="CM28" s="15">
        <v>0</v>
      </c>
      <c r="CO28" s="538">
        <f>+CM28-($E$28/12)</f>
        <v>0</v>
      </c>
      <c r="CP28" s="538"/>
      <c r="CQ28" s="15">
        <v>0</v>
      </c>
      <c r="CS28" s="538">
        <f>+CQ28-($E$28/12)</f>
        <v>0</v>
      </c>
      <c r="CT28" s="538"/>
      <c r="CU28" s="15">
        <v>0</v>
      </c>
      <c r="CW28" s="538">
        <f>+CU28-($E$28/12)</f>
        <v>0</v>
      </c>
      <c r="CX28" s="538"/>
      <c r="CY28" s="15">
        <v>0</v>
      </c>
      <c r="DA28" s="538">
        <f>+CY28-($E$28/12)</f>
        <v>0</v>
      </c>
      <c r="DB28" s="538"/>
      <c r="DC28" s="538">
        <v>0</v>
      </c>
      <c r="DD28" s="538"/>
      <c r="DE28" s="538">
        <f>+DC28-($E$28/12)</f>
        <v>0</v>
      </c>
      <c r="DF28" s="538"/>
      <c r="DG28" s="538">
        <v>0</v>
      </c>
      <c r="DH28" s="538"/>
      <c r="DI28" s="538">
        <f>+DG28-($E$28/12)</f>
        <v>0</v>
      </c>
      <c r="DJ28" s="538"/>
      <c r="DK28" s="538">
        <v>0</v>
      </c>
      <c r="DL28" s="538"/>
      <c r="DM28" s="538">
        <f>+DK28-($E$28/12)</f>
        <v>0</v>
      </c>
      <c r="DN28" s="538"/>
      <c r="DO28" s="538">
        <v>0</v>
      </c>
      <c r="DP28" s="538"/>
      <c r="DQ28" s="538">
        <f>+DO28-($E$28/12)</f>
        <v>0</v>
      </c>
      <c r="DS28" s="538">
        <f t="shared" ref="DS28:DS33" si="1">+G28+K28+O28+S28+W28+AA28+AE28+AI28+AM28+AQ28+AU28+AY28+BC28+BG28+BK28+BO28+BS28+BW28+CA28+CE28+CI28+CM28+CQ28+CU28+CY28+DC28+DG28+DK28+DO28</f>
        <v>0</v>
      </c>
      <c r="DU28" s="538">
        <f t="shared" ref="DU28:DU33" si="2">+I28+M28+Q28+U28+Y28+AC28+AG28+AK28+AO28+AS28+AW28+BA28+BE28+BI28+BM28+BQ28+BU28+BY28+CC28+CG28+CK28+CO28+CS28+CW28+DA28+DE28+DI28+DM28+DQ28</f>
        <v>0</v>
      </c>
      <c r="DV28" s="536"/>
      <c r="DW28" s="536"/>
    </row>
    <row r="29" spans="1:127" s="530" customFormat="1" x14ac:dyDescent="0.25">
      <c r="A29" s="529">
        <f>+A28+1</f>
        <v>14</v>
      </c>
      <c r="B29" s="529"/>
      <c r="C29" s="530" t="s">
        <v>31</v>
      </c>
      <c r="E29" s="15">
        <f>'Asbury Depreciation'!Q24</f>
        <v>10435683.898542741</v>
      </c>
      <c r="F29" s="15"/>
      <c r="G29" s="15">
        <v>869640.32487856166</v>
      </c>
      <c r="I29" s="15">
        <f>+G29-($E$29/12)</f>
        <v>0</v>
      </c>
      <c r="K29" s="15">
        <v>869645.52256179089</v>
      </c>
      <c r="M29" s="15">
        <f>+K29-($E$29/12)</f>
        <v>5.197683229111135</v>
      </c>
      <c r="O29" s="15">
        <v>0</v>
      </c>
      <c r="Q29" s="15">
        <f>+O29-($E$29/12)</f>
        <v>-869640.32487856178</v>
      </c>
      <c r="S29" s="15">
        <v>0</v>
      </c>
      <c r="U29" s="15">
        <f>+S29-($E$29/12)</f>
        <v>-869640.32487856178</v>
      </c>
      <c r="W29" s="15">
        <v>0</v>
      </c>
      <c r="Y29" s="15">
        <f>+W29-($E$29/12)</f>
        <v>-869640.32487856178</v>
      </c>
      <c r="AA29" s="15">
        <v>0</v>
      </c>
      <c r="AC29" s="15">
        <f>+AA29-($E$29/12)</f>
        <v>-869640.32487856178</v>
      </c>
      <c r="AE29" s="15">
        <v>0</v>
      </c>
      <c r="AG29" s="15">
        <f>+AE29-($E$29/12)</f>
        <v>-869640.32487856178</v>
      </c>
      <c r="AI29" s="15">
        <v>0</v>
      </c>
      <c r="AK29" s="15">
        <f>+AI29-($E$29/12)</f>
        <v>-869640.32487856178</v>
      </c>
      <c r="AM29" s="15">
        <v>0</v>
      </c>
      <c r="AO29" s="15">
        <f>+AM29-($E$29/12)</f>
        <v>-869640.32487856178</v>
      </c>
      <c r="AQ29" s="15">
        <v>0</v>
      </c>
      <c r="AS29" s="15">
        <f>+AQ29-($E$29/12)</f>
        <v>-869640.32487856178</v>
      </c>
      <c r="AU29" s="15">
        <v>0</v>
      </c>
      <c r="AW29" s="15">
        <f>+AU29-($E$29/12)</f>
        <v>-869640.32487856178</v>
      </c>
      <c r="AY29" s="15">
        <v>0</v>
      </c>
      <c r="BA29" s="15">
        <f>+AY29-($E$29/12)</f>
        <v>-869640.32487856178</v>
      </c>
      <c r="BC29" s="15">
        <v>0</v>
      </c>
      <c r="BE29" s="15">
        <f>+BC29-($E$29/12)</f>
        <v>-869640.32487856178</v>
      </c>
      <c r="BG29" s="15">
        <v>0</v>
      </c>
      <c r="BI29" s="15">
        <f>+BG29-($E$29/12)</f>
        <v>-869640.32487856178</v>
      </c>
      <c r="BK29" s="15">
        <v>0</v>
      </c>
      <c r="BM29" s="15">
        <f>+BK29-($E$29/12)</f>
        <v>-869640.32487856178</v>
      </c>
      <c r="BO29" s="15">
        <v>0</v>
      </c>
      <c r="BQ29" s="15">
        <f>+BO29-($E$29/12)</f>
        <v>-869640.32487856178</v>
      </c>
      <c r="BS29" s="15">
        <v>0</v>
      </c>
      <c r="BU29" s="15">
        <f>+BS29-($E$29/12)</f>
        <v>-869640.32487856178</v>
      </c>
      <c r="BW29" s="15">
        <v>0</v>
      </c>
      <c r="BY29" s="15">
        <f>+BW29-($E$29/12)</f>
        <v>-869640.32487856178</v>
      </c>
      <c r="BZ29" s="15"/>
      <c r="CA29" s="15">
        <v>0</v>
      </c>
      <c r="CB29" s="15"/>
      <c r="CC29" s="15">
        <f>+CA29-($E$29/12)</f>
        <v>-869640.32487856178</v>
      </c>
      <c r="CD29" s="15"/>
      <c r="CE29" s="15">
        <v>0</v>
      </c>
      <c r="CF29" s="15"/>
      <c r="CG29" s="15">
        <f>+CE29-($E$29/12)</f>
        <v>-869640.32487856178</v>
      </c>
      <c r="CH29" s="15"/>
      <c r="CI29" s="15">
        <v>0</v>
      </c>
      <c r="CJ29" s="15"/>
      <c r="CK29" s="15">
        <f>+CI29-($E$29/12)</f>
        <v>-869640.32487856178</v>
      </c>
      <c r="CL29" s="15"/>
      <c r="CM29" s="15">
        <v>0</v>
      </c>
      <c r="CN29" s="15"/>
      <c r="CO29" s="15">
        <f>+CM29-($E$29/12)</f>
        <v>-869640.32487856178</v>
      </c>
      <c r="CP29" s="15"/>
      <c r="CQ29" s="15">
        <v>0</v>
      </c>
      <c r="CR29" s="15"/>
      <c r="CS29" s="15">
        <f>+CQ29-($E$29/12)</f>
        <v>-869640.32487856178</v>
      </c>
      <c r="CT29" s="15"/>
      <c r="CU29" s="15">
        <v>0</v>
      </c>
      <c r="CV29" s="15"/>
      <c r="CW29" s="15">
        <f>+CU29-($E$29/12)</f>
        <v>-869640.32487856178</v>
      </c>
      <c r="CX29" s="15"/>
      <c r="CY29" s="15">
        <v>0</v>
      </c>
      <c r="CZ29" s="15"/>
      <c r="DA29" s="15">
        <f>+CY29-($E$29/12)</f>
        <v>-869640.32487856178</v>
      </c>
      <c r="DB29" s="15"/>
      <c r="DC29" s="15">
        <v>0</v>
      </c>
      <c r="DD29" s="15"/>
      <c r="DE29" s="15">
        <f>+DC29-($E$29/12)</f>
        <v>-869640.32487856178</v>
      </c>
      <c r="DF29" s="15"/>
      <c r="DG29" s="15">
        <v>0</v>
      </c>
      <c r="DH29" s="15"/>
      <c r="DI29" s="15">
        <f>+DG29-($E$29/12)</f>
        <v>-869640.32487856178</v>
      </c>
      <c r="DJ29" s="15"/>
      <c r="DK29" s="15">
        <v>0</v>
      </c>
      <c r="DL29" s="15"/>
      <c r="DM29" s="15">
        <f>+DK29-($E$29/12)</f>
        <v>-869640.32487856178</v>
      </c>
      <c r="DN29" s="15"/>
      <c r="DO29" s="15">
        <v>0</v>
      </c>
      <c r="DP29" s="15"/>
      <c r="DQ29" s="15">
        <f>+DO29-($E$29/12)</f>
        <v>-869640.32487856178</v>
      </c>
      <c r="DS29" s="538">
        <f t="shared" si="1"/>
        <v>1739285.8474403527</v>
      </c>
      <c r="DU29" s="538">
        <f t="shared" si="2"/>
        <v>-23480283.574037947</v>
      </c>
      <c r="DV29" s="536"/>
      <c r="DW29" s="536"/>
    </row>
    <row r="30" spans="1:127" s="530" customFormat="1" x14ac:dyDescent="0.25">
      <c r="A30" s="529">
        <f>A29+1</f>
        <v>15</v>
      </c>
      <c r="B30" s="529"/>
      <c r="C30" s="530" t="s">
        <v>77</v>
      </c>
      <c r="E30" s="15">
        <f>+'Non-Fuel &amp; Labor O&amp;M'!AC75</f>
        <v>4131795.4092692328</v>
      </c>
      <c r="F30" s="15"/>
      <c r="G30" s="15">
        <v>5385.6545192307685</v>
      </c>
      <c r="I30" s="15">
        <f>+G30-($E$30/12)</f>
        <v>-338930.62958653865</v>
      </c>
      <c r="K30" s="15">
        <v>25667.878846153846</v>
      </c>
      <c r="M30" s="15">
        <f>+K30-($E$30/12)</f>
        <v>-318648.40525961557</v>
      </c>
      <c r="O30" s="15">
        <v>59336.609624999997</v>
      </c>
      <c r="Q30" s="15">
        <f>+O30-($E$30/12)</f>
        <v>-284979.67448076943</v>
      </c>
      <c r="S30" s="15">
        <v>80577.732115384613</v>
      </c>
      <c r="U30" s="15">
        <f>+S30-($E$30/12)</f>
        <v>-263738.55199038482</v>
      </c>
      <c r="W30" s="15">
        <v>-69959.28201923077</v>
      </c>
      <c r="Y30" s="15">
        <f>+W30-($E$30/12)</f>
        <v>-414275.56612500019</v>
      </c>
      <c r="AA30" s="15">
        <v>13227.956221153849</v>
      </c>
      <c r="AC30" s="15">
        <f>+AA30-($E$30/12)</f>
        <v>-331088.32788461557</v>
      </c>
      <c r="AE30" s="15">
        <v>15346.139625</v>
      </c>
      <c r="AG30" s="15">
        <f>+AE30-($E$30/12)</f>
        <v>-328970.14448076941</v>
      </c>
      <c r="AI30" s="15">
        <v>39586.529163461542</v>
      </c>
      <c r="AK30" s="15">
        <f>+AI30-($E$30/12)</f>
        <v>-304729.75494230789</v>
      </c>
      <c r="AM30" s="15">
        <v>36234.192375000006</v>
      </c>
      <c r="AO30" s="15">
        <f>+AM30-($E$30/12)</f>
        <v>-308082.09173076943</v>
      </c>
      <c r="AQ30" s="15">
        <v>-47564.095500000003</v>
      </c>
      <c r="AS30" s="15">
        <f>+AQ30-($E$30/12)</f>
        <v>-391880.37960576941</v>
      </c>
      <c r="AU30" s="15">
        <v>20454.784528846154</v>
      </c>
      <c r="AW30" s="15">
        <f>+AU30-($E$30/12)</f>
        <v>-323861.49957692326</v>
      </c>
      <c r="AY30" s="15">
        <v>13900.69505769231</v>
      </c>
      <c r="BA30" s="15">
        <f>+AY30-($E$30/12)</f>
        <v>-330415.58904807712</v>
      </c>
      <c r="BC30" s="15">
        <v>5465.9789134615394</v>
      </c>
      <c r="BE30" s="15">
        <f>+BC30-($E$30/12)</f>
        <v>-338850.30519230786</v>
      </c>
      <c r="BG30" s="15">
        <v>5898.1474903846156</v>
      </c>
      <c r="BI30" s="15">
        <f>+BG30-($E$30/12)</f>
        <v>-338418.13661538478</v>
      </c>
      <c r="BK30" s="15">
        <v>45278.724201923076</v>
      </c>
      <c r="BL30" s="72"/>
      <c r="BM30" s="15">
        <f>+BK30-($E$30/12)</f>
        <v>-299037.55990384636</v>
      </c>
      <c r="BO30" s="15">
        <v>9286.9656057692318</v>
      </c>
      <c r="BQ30" s="15">
        <f>+BO30-($E$30/12)</f>
        <v>-335029.31850000017</v>
      </c>
      <c r="BS30" s="15">
        <v>4137.3820384615383</v>
      </c>
      <c r="BU30" s="15">
        <f>+BS30-($E$30/12)</f>
        <v>-340178.90206730791</v>
      </c>
      <c r="BW30" s="15">
        <v>277.81546153846165</v>
      </c>
      <c r="BY30" s="15">
        <f>+BW30-($E$30/12)</f>
        <v>-344038.46864423098</v>
      </c>
      <c r="BZ30" s="15"/>
      <c r="CA30" s="15">
        <v>1532.5095288461537</v>
      </c>
      <c r="CB30" s="15"/>
      <c r="CC30" s="15">
        <f>+CA30-($E$30/12)</f>
        <v>-342783.77457692329</v>
      </c>
      <c r="CD30" s="15"/>
      <c r="CE30" s="15">
        <v>3037.6454711538468</v>
      </c>
      <c r="CF30" s="15"/>
      <c r="CG30" s="15">
        <f>+CE30-($E$30/12)</f>
        <v>-341278.63863461558</v>
      </c>
      <c r="CH30" s="15"/>
      <c r="CI30" s="15">
        <v>725.90789423076933</v>
      </c>
      <c r="CJ30" s="15"/>
      <c r="CK30" s="15">
        <f>+CI30-($E$30/12)</f>
        <v>-343590.37621153862</v>
      </c>
      <c r="CL30" s="15"/>
      <c r="CM30" s="15">
        <v>2100.9416538461542</v>
      </c>
      <c r="CN30" s="15"/>
      <c r="CO30" s="15">
        <f>+CM30-($E$30/12)</f>
        <v>-342215.34245192324</v>
      </c>
      <c r="CP30" s="15"/>
      <c r="CQ30" s="15">
        <v>137.87524038461535</v>
      </c>
      <c r="CR30" s="15"/>
      <c r="CS30" s="15">
        <f>+CQ30-($E$30/12)</f>
        <v>-344178.40886538482</v>
      </c>
      <c r="CT30" s="15"/>
      <c r="CU30" s="15">
        <v>-4555.3643653846157</v>
      </c>
      <c r="CV30" s="15"/>
      <c r="CW30" s="15">
        <f>+CU30-($E$30/12)</f>
        <v>-348871.64847115404</v>
      </c>
      <c r="CX30" s="15"/>
      <c r="CY30" s="15">
        <v>-3191.8055192307693</v>
      </c>
      <c r="CZ30" s="15"/>
      <c r="DA30" s="15">
        <f>+CY30-($E$30/12)</f>
        <v>-347508.0896250002</v>
      </c>
      <c r="DB30" s="15"/>
      <c r="DC30" s="15">
        <v>3001.5754615384612</v>
      </c>
      <c r="DD30" s="15"/>
      <c r="DE30" s="15">
        <f>+DC30-($E$30/12)</f>
        <v>-341314.70864423097</v>
      </c>
      <c r="DF30" s="15"/>
      <c r="DG30" s="15">
        <v>1021.0910192307693</v>
      </c>
      <c r="DH30" s="15"/>
      <c r="DI30" s="15">
        <f>+DG30-($E$30/12)</f>
        <v>-343295.19308653864</v>
      </c>
      <c r="DJ30" s="15"/>
      <c r="DK30" s="15">
        <v>2382.3246634615389</v>
      </c>
      <c r="DL30" s="15"/>
      <c r="DM30" s="15">
        <f>+DK30-($E$30/12)</f>
        <v>-341933.95944230788</v>
      </c>
      <c r="DN30" s="15"/>
      <c r="DO30" s="15">
        <f>+DK30</f>
        <v>2382.3246634615389</v>
      </c>
      <c r="DP30" s="15"/>
      <c r="DQ30" s="15">
        <f>+DO30-($E$30/12)</f>
        <v>-341933.95944230788</v>
      </c>
      <c r="DS30" s="538">
        <f t="shared" si="1"/>
        <v>271114.83398076915</v>
      </c>
      <c r="DU30" s="538">
        <f t="shared" si="2"/>
        <v>-9714057.4050865434</v>
      </c>
      <c r="DV30" s="536"/>
      <c r="DW30" s="536"/>
    </row>
    <row r="31" spans="1:127" s="530" customFormat="1" x14ac:dyDescent="0.25">
      <c r="A31" s="529">
        <f>A30+1</f>
        <v>16</v>
      </c>
      <c r="B31" s="529"/>
      <c r="C31" s="530" t="s">
        <v>78</v>
      </c>
      <c r="E31" s="15">
        <v>0</v>
      </c>
      <c r="F31" s="15"/>
      <c r="G31" s="15">
        <v>0</v>
      </c>
      <c r="I31" s="15">
        <f>+G31-($E$31/12)</f>
        <v>0</v>
      </c>
      <c r="K31" s="15">
        <v>0</v>
      </c>
      <c r="M31" s="15">
        <f>+K31-($E$31/12)</f>
        <v>0</v>
      </c>
      <c r="O31" s="15">
        <v>0</v>
      </c>
      <c r="Q31" s="15">
        <f>+O31-($E$31/12)</f>
        <v>0</v>
      </c>
      <c r="S31" s="15">
        <v>0</v>
      </c>
      <c r="U31" s="15">
        <f>+S31-($E$31/12)</f>
        <v>0</v>
      </c>
      <c r="W31" s="15">
        <v>0</v>
      </c>
      <c r="Y31" s="15">
        <f>+W31-($E$31/12)</f>
        <v>0</v>
      </c>
      <c r="AA31" s="15">
        <v>0</v>
      </c>
      <c r="AC31" s="15">
        <f>+AA31-($E$31/12)</f>
        <v>0</v>
      </c>
      <c r="AE31" s="15">
        <v>0</v>
      </c>
      <c r="AG31" s="15">
        <f>+AE31-($E$31/12)</f>
        <v>0</v>
      </c>
      <c r="AI31" s="15">
        <v>0</v>
      </c>
      <c r="AK31" s="15">
        <f>+AI31-($E$31/12)</f>
        <v>0</v>
      </c>
      <c r="AM31" s="15">
        <v>0</v>
      </c>
      <c r="AO31" s="15">
        <f>+AM31-($E$31/12)</f>
        <v>0</v>
      </c>
      <c r="AQ31" s="15">
        <v>0</v>
      </c>
      <c r="AS31" s="15">
        <f>+AQ31-($E$31/12)</f>
        <v>0</v>
      </c>
      <c r="AU31" s="15">
        <v>0</v>
      </c>
      <c r="AW31" s="15">
        <f>+AU31-($E$31/12)</f>
        <v>0</v>
      </c>
      <c r="AY31" s="15">
        <v>0</v>
      </c>
      <c r="BA31" s="15">
        <f>+AY31-($E$31/12)</f>
        <v>0</v>
      </c>
      <c r="BC31" s="15">
        <v>0</v>
      </c>
      <c r="BE31" s="15">
        <f>+BC31-($E$31/12)</f>
        <v>0</v>
      </c>
      <c r="BG31" s="15">
        <v>0</v>
      </c>
      <c r="BI31" s="15">
        <f>+BG31-($E$31/12)</f>
        <v>0</v>
      </c>
      <c r="BK31" s="15">
        <v>0</v>
      </c>
      <c r="BM31" s="15">
        <f>+BK31-($E$31/12)</f>
        <v>0</v>
      </c>
      <c r="BO31" s="15">
        <v>0</v>
      </c>
      <c r="BQ31" s="15">
        <f>+BO31-($E$31/12)</f>
        <v>0</v>
      </c>
      <c r="BS31" s="15">
        <v>0</v>
      </c>
      <c r="BU31" s="15">
        <f>+BS31-($E$31/12)</f>
        <v>0</v>
      </c>
      <c r="BW31" s="15">
        <v>0</v>
      </c>
      <c r="BY31" s="15">
        <f>+BW31-($E$31/12)</f>
        <v>0</v>
      </c>
      <c r="BZ31" s="15"/>
      <c r="CA31" s="15">
        <v>0</v>
      </c>
      <c r="CC31" s="15">
        <f>+CA31-($E$31/12)</f>
        <v>0</v>
      </c>
      <c r="CD31" s="15"/>
      <c r="CE31" s="15">
        <v>0</v>
      </c>
      <c r="CG31" s="15">
        <f>+CE31-($E$31/12)</f>
        <v>0</v>
      </c>
      <c r="CH31" s="15"/>
      <c r="CI31" s="15">
        <v>0</v>
      </c>
      <c r="CK31" s="15">
        <f>+CI31-($E$31/12)</f>
        <v>0</v>
      </c>
      <c r="CL31" s="15"/>
      <c r="CM31" s="15">
        <v>0</v>
      </c>
      <c r="CO31" s="15">
        <f>+CM31-($E$31/12)</f>
        <v>0</v>
      </c>
      <c r="CP31" s="15"/>
      <c r="CQ31" s="15">
        <v>0</v>
      </c>
      <c r="CS31" s="15">
        <f>+CQ31-($E$31/12)</f>
        <v>0</v>
      </c>
      <c r="CT31" s="15"/>
      <c r="CU31" s="15">
        <v>0</v>
      </c>
      <c r="CW31" s="15">
        <f>+CU31-($E$31/12)</f>
        <v>0</v>
      </c>
      <c r="CX31" s="15"/>
      <c r="CY31" s="15">
        <v>0</v>
      </c>
      <c r="DA31" s="15">
        <f>+CY31-($E$31/12)</f>
        <v>0</v>
      </c>
      <c r="DB31" s="15"/>
      <c r="DC31" s="15">
        <v>0</v>
      </c>
      <c r="DD31" s="15"/>
      <c r="DE31" s="15">
        <f>+DC31-($E$31/12)</f>
        <v>0</v>
      </c>
      <c r="DF31" s="15"/>
      <c r="DG31" s="15">
        <v>0</v>
      </c>
      <c r="DH31" s="15"/>
      <c r="DI31" s="15">
        <f>+DG31-($E$31/12)</f>
        <v>0</v>
      </c>
      <c r="DJ31" s="15"/>
      <c r="DK31" s="15">
        <v>0</v>
      </c>
      <c r="DL31" s="15"/>
      <c r="DM31" s="15">
        <f>+DK31-($E$31/12)</f>
        <v>0</v>
      </c>
      <c r="DN31" s="15"/>
      <c r="DO31" s="15">
        <v>0</v>
      </c>
      <c r="DP31" s="15"/>
      <c r="DQ31" s="15">
        <f>+DO31-($E$31/12)</f>
        <v>0</v>
      </c>
      <c r="DS31" s="538">
        <f t="shared" si="1"/>
        <v>0</v>
      </c>
      <c r="DU31" s="538">
        <f t="shared" si="2"/>
        <v>0</v>
      </c>
      <c r="DV31" s="536"/>
      <c r="DW31" s="536"/>
    </row>
    <row r="32" spans="1:127" s="530" customFormat="1" x14ac:dyDescent="0.25">
      <c r="A32" s="529">
        <f>A31+1</f>
        <v>17</v>
      </c>
      <c r="B32" s="529"/>
      <c r="C32" s="530" t="s">
        <v>34</v>
      </c>
      <c r="E32" s="15">
        <f>'Property Taxes'!K18</f>
        <v>2296582.1591180265</v>
      </c>
      <c r="F32" s="15"/>
      <c r="G32" s="15">
        <v>42087.959648671014</v>
      </c>
      <c r="I32" s="15">
        <f>+G32-($E$32/12)</f>
        <v>-149293.88694449788</v>
      </c>
      <c r="K32" s="15">
        <v>42087.959648671014</v>
      </c>
      <c r="M32" s="15">
        <f>+K32-($E$32/12)</f>
        <v>-149293.88694449788</v>
      </c>
      <c r="O32" s="15">
        <v>42087.959648671014</v>
      </c>
      <c r="Q32" s="15">
        <f>+O32-($E$32/12)</f>
        <v>-149293.88694449788</v>
      </c>
      <c r="S32" s="15">
        <v>42087.959648671014</v>
      </c>
      <c r="U32" s="15">
        <f>+S32-($E$32/12)</f>
        <v>-149293.88694449788</v>
      </c>
      <c r="W32" s="15">
        <v>42087.959648671014</v>
      </c>
      <c r="Y32" s="15">
        <f>+W32-($E$32/12)</f>
        <v>-149293.88694449788</v>
      </c>
      <c r="AA32" s="15">
        <v>42087.959648671014</v>
      </c>
      <c r="AC32" s="15">
        <f>+AA32-($E$32/12)</f>
        <v>-149293.88694449788</v>
      </c>
      <c r="AE32" s="15">
        <v>42087.959648671014</v>
      </c>
      <c r="AG32" s="15">
        <f>+AE32-($E$32/12)</f>
        <v>-149293.88694449788</v>
      </c>
      <c r="AI32" s="15">
        <v>42087.959648671014</v>
      </c>
      <c r="AK32" s="15">
        <f>+AI32-($E$32/12)</f>
        <v>-149293.88694449788</v>
      </c>
      <c r="AM32" s="15">
        <v>42087.959648671014</v>
      </c>
      <c r="AO32" s="15">
        <f>+AM32-($E$32/12)</f>
        <v>-149293.88694449788</v>
      </c>
      <c r="AQ32" s="15">
        <v>42087.959648671014</v>
      </c>
      <c r="AS32" s="15">
        <f>+AQ32-($E$32/12)</f>
        <v>-149293.88694449788</v>
      </c>
      <c r="AU32" s="15">
        <v>42087.959648671014</v>
      </c>
      <c r="AW32" s="15">
        <f>+AU32-($E$32/12)</f>
        <v>-149293.88694449788</v>
      </c>
      <c r="AY32" s="15">
        <v>42087.959648671014</v>
      </c>
      <c r="BA32" s="15">
        <f>+AY32-($E$32/12)</f>
        <v>-149293.88694449788</v>
      </c>
      <c r="BC32" s="15">
        <v>13302.299648691407</v>
      </c>
      <c r="BE32" s="15">
        <f>+BC32-($E$32/12)</f>
        <v>-178079.54694447748</v>
      </c>
      <c r="BG32" s="15">
        <v>13302.299648691407</v>
      </c>
      <c r="BI32" s="15">
        <f>+BG32-($E$32/12)</f>
        <v>-178079.54694447748</v>
      </c>
      <c r="BK32" s="15">
        <v>13302.299648691407</v>
      </c>
      <c r="BM32" s="15">
        <f>+BK32-($E$32/12)</f>
        <v>-178079.54694447748</v>
      </c>
      <c r="BO32" s="15">
        <v>13302.299648691407</v>
      </c>
      <c r="BQ32" s="15">
        <f>+BO32-($E$32/12)</f>
        <v>-178079.54694447748</v>
      </c>
      <c r="BS32" s="15">
        <v>13302.299648691407</v>
      </c>
      <c r="BU32" s="15">
        <f>+BS32-($E$32/12)</f>
        <v>-178079.54694447748</v>
      </c>
      <c r="BW32" s="15">
        <v>13302.299648691407</v>
      </c>
      <c r="BY32" s="15">
        <f>+BW32-($E$32/12)</f>
        <v>-178079.54694447748</v>
      </c>
      <c r="BZ32" s="15"/>
      <c r="CA32" s="15">
        <v>13302.299648691407</v>
      </c>
      <c r="CB32" s="15"/>
      <c r="CC32" s="15">
        <f>+CA32-($E$32/12)</f>
        <v>-178079.54694447748</v>
      </c>
      <c r="CD32" s="15"/>
      <c r="CE32" s="15">
        <v>13302.299648691407</v>
      </c>
      <c r="CF32" s="15"/>
      <c r="CG32" s="15">
        <f>+CE32-($E$32/12)</f>
        <v>-178079.54694447748</v>
      </c>
      <c r="CH32" s="15"/>
      <c r="CI32" s="15">
        <v>13302.299648691407</v>
      </c>
      <c r="CJ32" s="15"/>
      <c r="CK32" s="15">
        <f>+CI32-($E$32/12)</f>
        <v>-178079.54694447748</v>
      </c>
      <c r="CL32" s="15"/>
      <c r="CM32" s="15">
        <v>13302.299648691407</v>
      </c>
      <c r="CN32" s="15"/>
      <c r="CO32" s="15">
        <f>+CM32-($E$32/12)</f>
        <v>-178079.54694447748</v>
      </c>
      <c r="CP32" s="15"/>
      <c r="CQ32" s="15">
        <v>13302.299648691407</v>
      </c>
      <c r="CR32" s="15"/>
      <c r="CS32" s="15">
        <f>+CQ32-($E$32/12)</f>
        <v>-178079.54694447748</v>
      </c>
      <c r="CT32" s="15"/>
      <c r="CU32" s="15">
        <v>13302.299648691407</v>
      </c>
      <c r="CV32" s="15"/>
      <c r="CW32" s="15">
        <f>+CU32-($E$32/12)</f>
        <v>-178079.54694447748</v>
      </c>
      <c r="CX32" s="15"/>
      <c r="CY32" s="15">
        <v>12595.145211736408</v>
      </c>
      <c r="CZ32" s="15"/>
      <c r="DA32" s="15">
        <f>+CY32-($E$32/12)</f>
        <v>-178786.70138143247</v>
      </c>
      <c r="DB32" s="15"/>
      <c r="DC32" s="15">
        <v>12595.145211736408</v>
      </c>
      <c r="DD32" s="15"/>
      <c r="DE32" s="15">
        <f>+DC32-($E$32/12)</f>
        <v>-178786.70138143247</v>
      </c>
      <c r="DF32" s="15"/>
      <c r="DG32" s="15">
        <v>12595.145211736408</v>
      </c>
      <c r="DH32" s="15"/>
      <c r="DI32" s="15">
        <f>+DG32-($E$32/12)</f>
        <v>-178786.70138143247</v>
      </c>
      <c r="DJ32" s="15"/>
      <c r="DK32" s="15">
        <v>12595.145211736408</v>
      </c>
      <c r="DL32" s="15"/>
      <c r="DM32" s="15">
        <f>+DK32-($E$32/12)</f>
        <v>-178786.70138143247</v>
      </c>
      <c r="DN32" s="15"/>
      <c r="DO32" s="15">
        <v>12595.145211736408</v>
      </c>
      <c r="DP32" s="15"/>
      <c r="DQ32" s="15">
        <f>+DO32-($E$32/12)</f>
        <v>-178786.70138143247</v>
      </c>
      <c r="DS32" s="538">
        <f t="shared" si="1"/>
        <v>727658.83762703161</v>
      </c>
      <c r="DU32" s="538">
        <f t="shared" si="2"/>
        <v>-4822414.7135748696</v>
      </c>
      <c r="DV32" s="536"/>
      <c r="DW32" s="536"/>
    </row>
    <row r="33" spans="1:127" s="530" customFormat="1" x14ac:dyDescent="0.25">
      <c r="A33" s="529">
        <f>A32+1</f>
        <v>18</v>
      </c>
      <c r="B33" s="529"/>
      <c r="C33" s="530" t="s">
        <v>35</v>
      </c>
      <c r="E33" s="51">
        <v>0</v>
      </c>
      <c r="F33" s="30"/>
      <c r="G33" s="51">
        <v>0</v>
      </c>
      <c r="I33" s="19">
        <f>+G33-($E$33/12)</f>
        <v>0</v>
      </c>
      <c r="K33" s="51">
        <v>0</v>
      </c>
      <c r="M33" s="19">
        <f>+K33-($E$33/12)</f>
        <v>0</v>
      </c>
      <c r="O33" s="51">
        <v>0</v>
      </c>
      <c r="Q33" s="19">
        <f>+O33-($E$33/12)</f>
        <v>0</v>
      </c>
      <c r="S33" s="51">
        <v>0</v>
      </c>
      <c r="U33" s="19">
        <f>+S33-($E$33/12)</f>
        <v>0</v>
      </c>
      <c r="W33" s="51">
        <v>0</v>
      </c>
      <c r="Y33" s="19">
        <f>+W33-($E$33/12)</f>
        <v>0</v>
      </c>
      <c r="AA33" s="51">
        <v>0</v>
      </c>
      <c r="AC33" s="19">
        <f>+AA33-($E$33/12)</f>
        <v>0</v>
      </c>
      <c r="AE33" s="51">
        <v>0</v>
      </c>
      <c r="AG33" s="19">
        <f>+AE33-($E$33/12)</f>
        <v>0</v>
      </c>
      <c r="AI33" s="51">
        <v>0</v>
      </c>
      <c r="AK33" s="19">
        <f>+AI33-($E$33/12)</f>
        <v>0</v>
      </c>
      <c r="AM33" s="51">
        <v>0</v>
      </c>
      <c r="AO33" s="19">
        <f>+AM33-($E$33/12)</f>
        <v>0</v>
      </c>
      <c r="AQ33" s="51">
        <v>0</v>
      </c>
      <c r="AS33" s="19">
        <f>+AQ33-($E$33/12)</f>
        <v>0</v>
      </c>
      <c r="AU33" s="51">
        <v>0</v>
      </c>
      <c r="AW33" s="19">
        <f>+AU33-($E$33/12)</f>
        <v>0</v>
      </c>
      <c r="AY33" s="19">
        <v>1263163.6379999998</v>
      </c>
      <c r="BA33" s="19">
        <f>+AY33-($E$33/12)</f>
        <v>1263163.6379999998</v>
      </c>
      <c r="BC33" s="51">
        <v>0</v>
      </c>
      <c r="BE33" s="19">
        <f>+BC33-($E$33/12)</f>
        <v>0</v>
      </c>
      <c r="BG33" s="51">
        <v>0</v>
      </c>
      <c r="BI33" s="19">
        <f>+BG33-($E$33/12)</f>
        <v>0</v>
      </c>
      <c r="BK33" s="51">
        <v>0</v>
      </c>
      <c r="BM33" s="19">
        <f>+BK33-($E$33/12)</f>
        <v>0</v>
      </c>
      <c r="BO33" s="19">
        <v>2067036.5690986561</v>
      </c>
      <c r="BQ33" s="19">
        <f>+BO33-($E$33/12)</f>
        <v>2067036.5690986561</v>
      </c>
      <c r="BS33" s="19">
        <v>169381.74119190269</v>
      </c>
      <c r="BU33" s="19">
        <f>+BS33-($E$33/12)</f>
        <v>169381.74119190269</v>
      </c>
      <c r="BW33" s="19">
        <v>-117123.67863332856</v>
      </c>
      <c r="BY33" s="19">
        <f>+BW33-($E$33/12)</f>
        <v>-117123.67863332856</v>
      </c>
      <c r="BZ33" s="20"/>
      <c r="CA33" s="19">
        <v>47585.572996377829</v>
      </c>
      <c r="CB33" s="20"/>
      <c r="CC33" s="19">
        <f>+CA33-($E$33/12)</f>
        <v>47585.572996377829</v>
      </c>
      <c r="CD33" s="20"/>
      <c r="CE33" s="19">
        <v>101535.07719674002</v>
      </c>
      <c r="CF33" s="20"/>
      <c r="CG33" s="19">
        <f>+CE33-($E$33/12)</f>
        <v>101535.07719674002</v>
      </c>
      <c r="CH33" s="20"/>
      <c r="CI33" s="19">
        <v>-23474.93183662185</v>
      </c>
      <c r="CJ33" s="20"/>
      <c r="CK33" s="19">
        <f>+CI33-($E$33/12)</f>
        <v>-23474.93183662185</v>
      </c>
      <c r="CL33" s="20"/>
      <c r="CM33" s="19">
        <v>92986.818434372311</v>
      </c>
      <c r="CN33" s="20"/>
      <c r="CO33" s="19">
        <f>+CM33-($E$33/12)</f>
        <v>92986.818434372311</v>
      </c>
      <c r="CP33" s="20"/>
      <c r="CQ33" s="19">
        <v>33975.461412401106</v>
      </c>
      <c r="CR33" s="20"/>
      <c r="CS33" s="19">
        <f>+CQ33-($E$33/12)</f>
        <v>33975.461412401106</v>
      </c>
      <c r="CT33" s="20"/>
      <c r="CU33" s="19">
        <v>61039.209131064708</v>
      </c>
      <c r="CV33" s="20"/>
      <c r="CW33" s="19">
        <f>+CU33-($E$33/12)</f>
        <v>61039.209131064708</v>
      </c>
      <c r="CX33" s="20"/>
      <c r="CY33" s="19">
        <v>36597.373256863022</v>
      </c>
      <c r="CZ33" s="20"/>
      <c r="DA33" s="19">
        <f>+CY33-($E$33/12)</f>
        <v>36597.373256863022</v>
      </c>
      <c r="DB33" s="20"/>
      <c r="DC33" s="524">
        <v>598842.67412872938</v>
      </c>
      <c r="DD33" s="20"/>
      <c r="DE33" s="19">
        <f>+DC33-($E$33/12)</f>
        <v>598842.67412872938</v>
      </c>
      <c r="DF33" s="20"/>
      <c r="DG33" s="524">
        <v>-381690.34093732719</v>
      </c>
      <c r="DH33" s="20"/>
      <c r="DI33" s="19">
        <f>+DG33-($E$33/12)</f>
        <v>-381690.34093732719</v>
      </c>
      <c r="DJ33" s="20"/>
      <c r="DK33" s="524">
        <v>4873.5854645410327</v>
      </c>
      <c r="DL33" s="20"/>
      <c r="DM33" s="19">
        <f>+DK33-($E$33/12)</f>
        <v>4873.5854645410327</v>
      </c>
      <c r="DN33" s="20"/>
      <c r="DO33" s="524">
        <f>+DK33</f>
        <v>4873.5854645410327</v>
      </c>
      <c r="DP33" s="20"/>
      <c r="DQ33" s="19">
        <f>+DO33-($E$33/12)</f>
        <v>4873.5854645410327</v>
      </c>
      <c r="DS33" s="539">
        <f t="shared" si="1"/>
        <v>3959602.3543689107</v>
      </c>
      <c r="DU33" s="539">
        <f t="shared" si="2"/>
        <v>3959602.3543689107</v>
      </c>
      <c r="DV33" s="536"/>
      <c r="DW33" s="536"/>
    </row>
    <row r="34" spans="1:127" x14ac:dyDescent="0.25">
      <c r="A34" s="10"/>
      <c r="B34" s="10"/>
      <c r="DV34" s="531"/>
      <c r="DW34" s="531"/>
    </row>
    <row r="35" spans="1:127" x14ac:dyDescent="0.25">
      <c r="A35" s="10">
        <f>A33+1</f>
        <v>19</v>
      </c>
      <c r="B35" s="10"/>
      <c r="C35" s="3" t="s">
        <v>36</v>
      </c>
      <c r="E35" s="31">
        <f>SUM(E25:E33)</f>
        <v>25137428.103978969</v>
      </c>
      <c r="F35" s="16"/>
      <c r="G35" s="31">
        <f>SUM(G25:G33)</f>
        <v>709903.97604517837</v>
      </c>
      <c r="I35" s="31">
        <f>SUM(I25:I33)</f>
        <v>-1384881.6992864022</v>
      </c>
      <c r="K35" s="31">
        <f>SUM(K25:K33)</f>
        <v>729834.63607715303</v>
      </c>
      <c r="M35" s="31">
        <f>SUM(M25:M33)</f>
        <v>-1364951.0392544277</v>
      </c>
      <c r="O35" s="31">
        <f>SUM(O25:O33)</f>
        <v>-115558.37960701829</v>
      </c>
      <c r="Q35" s="31">
        <f>SUM(Q25:Q33)</f>
        <v>-2210344.0549385985</v>
      </c>
      <c r="S35" s="31">
        <f>SUM(S25:S33)</f>
        <v>-94572.62148680372</v>
      </c>
      <c r="U35" s="31">
        <f>SUM(U25:U33)</f>
        <v>-2189358.296818384</v>
      </c>
      <c r="W35" s="31">
        <f>SUM(W25:W33)</f>
        <v>-245403.7661038209</v>
      </c>
      <c r="Y35" s="31">
        <f>SUM(Y25:Y33)</f>
        <v>-2340189.4414354013</v>
      </c>
      <c r="AA35" s="31">
        <f>SUM(AA25:AA33)</f>
        <v>-162500.78930012949</v>
      </c>
      <c r="AC35" s="31">
        <f>SUM(AC25:AC33)</f>
        <v>-2257286.4646317097</v>
      </c>
      <c r="AE35" s="31">
        <f>SUM(AE25:AE33)</f>
        <v>-160666.1427831639</v>
      </c>
      <c r="AG35" s="31">
        <f>SUM(AG25:AG33)</f>
        <v>-2255451.8181147445</v>
      </c>
      <c r="AI35" s="31">
        <f>SUM(AI25:AI33)</f>
        <v>-128059.49065424778</v>
      </c>
      <c r="AK35" s="31">
        <f>SUM(AK25:AK33)</f>
        <v>-2222845.1659858283</v>
      </c>
      <c r="AM35" s="31">
        <f>SUM(AM25:AM33)</f>
        <v>-129868.69212504086</v>
      </c>
      <c r="AO35" s="31">
        <f>SUM(AO25:AO33)</f>
        <v>-2224654.3674566215</v>
      </c>
      <c r="AQ35" s="31">
        <f>SUM(AQ25:AQ33)</f>
        <v>-213947.15351611347</v>
      </c>
      <c r="AS35" s="31">
        <f>SUM(AS25:AS33)</f>
        <v>-2308732.8288476942</v>
      </c>
      <c r="AU35" s="31">
        <f>SUM(AU25:AU33)</f>
        <v>-146020.56798484339</v>
      </c>
      <c r="AW35" s="31">
        <f>SUM(AW25:AW33)</f>
        <v>-2240806.2433164236</v>
      </c>
      <c r="AY35" s="31">
        <f>SUM(AY25:AY33)</f>
        <v>1110647.8806666718</v>
      </c>
      <c r="BA35" s="31">
        <f>SUM(BA25:BA33)</f>
        <v>-984137.79466490867</v>
      </c>
      <c r="BC35" s="31">
        <f>SUM(BC25:BC33)</f>
        <v>-190028.53645194441</v>
      </c>
      <c r="BE35" s="31">
        <f>SUM(BE25:BE33)</f>
        <v>-2284814.2117835251</v>
      </c>
      <c r="BG35" s="31">
        <f>SUM(BG25:BG33)</f>
        <v>-189893.12220369265</v>
      </c>
      <c r="BI35" s="31">
        <f>SUM(BI25:BI33)</f>
        <v>-2284678.7975352732</v>
      </c>
      <c r="BK35" s="31">
        <f>SUM(BK25:BK33)</f>
        <v>-151049.86069806255</v>
      </c>
      <c r="BM35" s="31">
        <f>SUM(BM25:BM33)</f>
        <v>-2245835.5360296429</v>
      </c>
      <c r="BO35" s="31">
        <f>SUM(BO25:BO33)</f>
        <v>1879920.4048214927</v>
      </c>
      <c r="BQ35" s="31">
        <f>SUM(BQ25:BQ33)</f>
        <v>-214865.27051008772</v>
      </c>
      <c r="BS35" s="31">
        <f>SUM(BS25:BS33)</f>
        <v>-33443.658460771519</v>
      </c>
      <c r="BU35" s="31">
        <f>SUM(BU25:BU33)</f>
        <v>-2128229.3337923521</v>
      </c>
      <c r="BW35" s="31">
        <f>SUM(BW25:BW33)</f>
        <v>-309084.18447405612</v>
      </c>
      <c r="BY35" s="31">
        <f>SUM(BY25:BY33)</f>
        <v>-2403869.8598056366</v>
      </c>
      <c r="BZ35" s="43"/>
      <c r="CA35" s="31">
        <f>SUM(CA25:CA33)</f>
        <v>-143385.87857527108</v>
      </c>
      <c r="CB35" s="43"/>
      <c r="CC35" s="31">
        <f>SUM(CC25:CC33)</f>
        <v>-2238171.5539068514</v>
      </c>
      <c r="CD35" s="43"/>
      <c r="CE35" s="31">
        <f>SUM(CE25:CE33)</f>
        <v>-88233.384186951676</v>
      </c>
      <c r="CF35" s="43"/>
      <c r="CG35" s="31">
        <f>SUM(CG25:CG33)</f>
        <v>-2183019.0595185324</v>
      </c>
      <c r="CH35" s="43"/>
      <c r="CI35" s="31">
        <f>SUM(CI25:CI33)</f>
        <v>-213297.57514176908</v>
      </c>
      <c r="CJ35" s="43"/>
      <c r="CK35" s="31">
        <f>SUM(CK25:CK33)</f>
        <v>-2308083.2504733494</v>
      </c>
      <c r="CL35" s="43"/>
      <c r="CM35" s="31">
        <f>SUM(CM25:CM33)</f>
        <v>-95764.41155471481</v>
      </c>
      <c r="CN35" s="43"/>
      <c r="CO35" s="31">
        <f>SUM(CO25:CO33)</f>
        <v>-2190550.0868862951</v>
      </c>
      <c r="CP35" s="43"/>
      <c r="CQ35" s="31">
        <f>SUM(CQ25:CQ33)</f>
        <v>-156723.78743101234</v>
      </c>
      <c r="CR35" s="43"/>
      <c r="CS35" s="31">
        <f>SUM(CS25:CS33)</f>
        <v>-2251509.4627625933</v>
      </c>
      <c r="CT35" s="43"/>
      <c r="CU35" s="31">
        <f>SUM(CU25:CU33)</f>
        <v>-105545.20926623099</v>
      </c>
      <c r="CV35" s="43"/>
      <c r="CW35" s="31">
        <f>SUM(CW25:CW33)</f>
        <v>-2200330.8845978114</v>
      </c>
      <c r="CX35" s="43"/>
      <c r="CY35" s="31">
        <f>SUM(CY25:CY33)</f>
        <v>-128903.20534547853</v>
      </c>
      <c r="CZ35" s="43"/>
      <c r="DA35" s="31">
        <f>SUM(DA25:DA33)</f>
        <v>-2223688.8806770588</v>
      </c>
      <c r="DB35" s="43"/>
      <c r="DC35" s="31">
        <f>SUM(DC25:DC33)</f>
        <v>413303.93079422822</v>
      </c>
      <c r="DD35" s="43"/>
      <c r="DE35" s="31">
        <f>SUM(DE25:DE33)</f>
        <v>-1681481.7445373521</v>
      </c>
      <c r="DF35" s="43"/>
      <c r="DG35" s="31">
        <f>SUM(DG25:DG33)</f>
        <v>-565095.47833304771</v>
      </c>
      <c r="DH35" s="43"/>
      <c r="DI35" s="31">
        <f>SUM(DI25:DI33)</f>
        <v>-2659881.153664628</v>
      </c>
      <c r="DJ35" s="43"/>
      <c r="DK35" s="31">
        <f>SUM(DK25:DK33)</f>
        <v>-174237.94130030656</v>
      </c>
      <c r="DL35" s="43"/>
      <c r="DM35" s="31">
        <f>SUM(DM25:DM33)</f>
        <v>-2269023.6166318874</v>
      </c>
      <c r="DN35" s="43"/>
      <c r="DO35" s="31">
        <f>SUM(DO25:DO33)</f>
        <v>-171365.40224119325</v>
      </c>
      <c r="DP35" s="43"/>
      <c r="DQ35" s="31">
        <f>SUM(DQ25:DQ33)</f>
        <v>-2266151.0775727737</v>
      </c>
      <c r="DS35" s="31">
        <f>SUM(DS25:DS33)</f>
        <v>730961.58917903854</v>
      </c>
      <c r="DU35" s="31">
        <f>SUM(DU25:DU33)</f>
        <v>-60017822.995436817</v>
      </c>
      <c r="DV35" s="43"/>
      <c r="DW35" s="43"/>
    </row>
    <row r="36" spans="1:127" x14ac:dyDescent="0.25">
      <c r="DV36" s="531"/>
      <c r="DW36" s="531"/>
    </row>
    <row r="37" spans="1:127" x14ac:dyDescent="0.25">
      <c r="A37" s="7">
        <f>+A35+1</f>
        <v>20</v>
      </c>
      <c r="C37" s="3" t="s">
        <v>37</v>
      </c>
      <c r="E37" s="32">
        <v>1.3130269341214995</v>
      </c>
      <c r="G37" s="32">
        <f>+$E$37</f>
        <v>1.3130269341214995</v>
      </c>
      <c r="I37" s="32">
        <f>+$E$37</f>
        <v>1.3130269341214995</v>
      </c>
      <c r="K37" s="32">
        <f>+$E$37</f>
        <v>1.3130269341214995</v>
      </c>
      <c r="M37" s="32">
        <f>+$E$37</f>
        <v>1.3130269341214995</v>
      </c>
      <c r="O37" s="32">
        <f>+$E$37</f>
        <v>1.3130269341214995</v>
      </c>
      <c r="Q37" s="32">
        <f>+$E$37</f>
        <v>1.3130269341214995</v>
      </c>
      <c r="S37" s="32">
        <f>+$E$37</f>
        <v>1.3130269341214995</v>
      </c>
      <c r="U37" s="32">
        <f>+$E$37</f>
        <v>1.3130269341214995</v>
      </c>
      <c r="W37" s="32">
        <f>+$E$37</f>
        <v>1.3130269341214995</v>
      </c>
      <c r="Y37" s="32">
        <f>+$E$37</f>
        <v>1.3130269341214995</v>
      </c>
      <c r="AA37" s="32">
        <f>+$E$37</f>
        <v>1.3130269341214995</v>
      </c>
      <c r="AC37" s="32">
        <f>+$E$37</f>
        <v>1.3130269341214995</v>
      </c>
      <c r="AE37" s="32">
        <f>+$E$37</f>
        <v>1.3130269341214995</v>
      </c>
      <c r="AG37" s="32">
        <f>+$E$37</f>
        <v>1.3130269341214995</v>
      </c>
      <c r="AI37" s="32">
        <f>+$E$37</f>
        <v>1.3130269341214995</v>
      </c>
      <c r="AK37" s="32">
        <f>+$E$37</f>
        <v>1.3130269341214995</v>
      </c>
      <c r="AM37" s="32">
        <f>+$E$37</f>
        <v>1.3130269341214995</v>
      </c>
      <c r="AO37" s="32">
        <f>+$E$37</f>
        <v>1.3130269341214995</v>
      </c>
      <c r="AQ37" s="32">
        <f>+$E$37</f>
        <v>1.3130269341214995</v>
      </c>
      <c r="AS37" s="32">
        <f>+$E$37</f>
        <v>1.3130269341214995</v>
      </c>
      <c r="AU37" s="32">
        <f>+$E$37</f>
        <v>1.3130269341214995</v>
      </c>
      <c r="AW37" s="32">
        <f>+$E$37</f>
        <v>1.3130269341214995</v>
      </c>
      <c r="AY37" s="32">
        <f>+$E$37</f>
        <v>1.3130269341214995</v>
      </c>
      <c r="BA37" s="32">
        <f>+$E$37</f>
        <v>1.3130269341214995</v>
      </c>
      <c r="BC37" s="32">
        <f>+$E$37</f>
        <v>1.3130269341214995</v>
      </c>
      <c r="BE37" s="32">
        <f>+$E$37</f>
        <v>1.3130269341214995</v>
      </c>
      <c r="BG37" s="32">
        <f>+$E$37</f>
        <v>1.3130269341214995</v>
      </c>
      <c r="BI37" s="32">
        <f>+$E$37</f>
        <v>1.3130269341214995</v>
      </c>
      <c r="BK37" s="32">
        <f>+$E$37</f>
        <v>1.3130269341214995</v>
      </c>
      <c r="BM37" s="32">
        <f>+$E$37</f>
        <v>1.3130269341214995</v>
      </c>
      <c r="BO37" s="32">
        <f>+$E$37</f>
        <v>1.3130269341214995</v>
      </c>
      <c r="BQ37" s="32">
        <f>+$E$37</f>
        <v>1.3130269341214995</v>
      </c>
      <c r="BS37" s="32">
        <f>+$E$37</f>
        <v>1.3130269341214995</v>
      </c>
      <c r="BU37" s="32">
        <f>+$E$37</f>
        <v>1.3130269341214995</v>
      </c>
      <c r="BW37" s="32">
        <f>+$E$37</f>
        <v>1.3130269341214995</v>
      </c>
      <c r="BY37" s="32">
        <f>+$E$37</f>
        <v>1.3130269341214995</v>
      </c>
      <c r="BZ37" s="32"/>
      <c r="CA37" s="32">
        <f>+$E$37</f>
        <v>1.3130269341214995</v>
      </c>
      <c r="CB37" s="32"/>
      <c r="CC37" s="32">
        <f>+$E$37</f>
        <v>1.3130269341214995</v>
      </c>
      <c r="CD37" s="32"/>
      <c r="CE37" s="32">
        <f>+$E$37</f>
        <v>1.3130269341214995</v>
      </c>
      <c r="CF37" s="32"/>
      <c r="CG37" s="32">
        <f>+$E$37</f>
        <v>1.3130269341214995</v>
      </c>
      <c r="CH37" s="32"/>
      <c r="CI37" s="32">
        <f>+$E$37</f>
        <v>1.3130269341214995</v>
      </c>
      <c r="CJ37" s="32"/>
      <c r="CK37" s="32">
        <f>+$E$37</f>
        <v>1.3130269341214995</v>
      </c>
      <c r="CL37" s="32"/>
      <c r="CM37" s="32">
        <f>+$E$37</f>
        <v>1.3130269341214995</v>
      </c>
      <c r="CN37" s="32"/>
      <c r="CO37" s="32">
        <f>+$E$37</f>
        <v>1.3130269341214995</v>
      </c>
      <c r="CP37" s="32"/>
      <c r="CQ37" s="32">
        <f>+$E$37</f>
        <v>1.3130269341214995</v>
      </c>
      <c r="CR37" s="32"/>
      <c r="CS37" s="32">
        <f>+$E$37</f>
        <v>1.3130269341214995</v>
      </c>
      <c r="CT37" s="32"/>
      <c r="CU37" s="32">
        <f>+$E$37</f>
        <v>1.3130269341214995</v>
      </c>
      <c r="CV37" s="32"/>
      <c r="CW37" s="32">
        <f>+$E$37</f>
        <v>1.3130269341214995</v>
      </c>
      <c r="CX37" s="32"/>
      <c r="CY37" s="32">
        <f>+$E$37</f>
        <v>1.3130269341214995</v>
      </c>
      <c r="CZ37" s="32"/>
      <c r="DA37" s="32">
        <f>+$E$37</f>
        <v>1.3130269341214995</v>
      </c>
      <c r="DB37" s="32"/>
      <c r="DC37" s="32">
        <f>+$E$37</f>
        <v>1.3130269341214995</v>
      </c>
      <c r="DD37" s="32"/>
      <c r="DE37" s="32">
        <f>+$E$37</f>
        <v>1.3130269341214995</v>
      </c>
      <c r="DF37" s="32"/>
      <c r="DG37" s="32">
        <f>+$E$37</f>
        <v>1.3130269341214995</v>
      </c>
      <c r="DH37" s="32"/>
      <c r="DI37" s="32">
        <f>+$E$37</f>
        <v>1.3130269341214995</v>
      </c>
      <c r="DJ37" s="32"/>
      <c r="DK37" s="32">
        <f>+$E$37</f>
        <v>1.3130269341214995</v>
      </c>
      <c r="DL37" s="32"/>
      <c r="DM37" s="32">
        <f>+$E$37</f>
        <v>1.3130269341214995</v>
      </c>
      <c r="DN37" s="32"/>
      <c r="DO37" s="32">
        <f>+$E$37</f>
        <v>1.3130269341214995</v>
      </c>
      <c r="DP37" s="32"/>
      <c r="DQ37" s="32">
        <f>+$E$37</f>
        <v>1.3130269341214995</v>
      </c>
      <c r="DS37" s="32">
        <f>+$E$37</f>
        <v>1.3130269341214995</v>
      </c>
      <c r="DU37" s="32">
        <f>+$E$37</f>
        <v>1.3130269341214995</v>
      </c>
      <c r="DV37" s="533"/>
      <c r="DW37" s="533"/>
    </row>
    <row r="38" spans="1:127" x14ac:dyDescent="0.25">
      <c r="A38" s="7"/>
      <c r="DV38" s="531"/>
      <c r="DW38" s="531"/>
    </row>
    <row r="39" spans="1:127" ht="15.75" thickBot="1" x14ac:dyDescent="0.3">
      <c r="A39" s="7">
        <f>+A37+1</f>
        <v>21</v>
      </c>
      <c r="C39" s="13" t="s">
        <v>38</v>
      </c>
      <c r="E39" s="33">
        <f>+E35*E37</f>
        <v>33006120.155067123</v>
      </c>
      <c r="G39" s="33">
        <f>+G35*G37</f>
        <v>932123.04118726298</v>
      </c>
      <c r="I39" s="33">
        <f>+I35*I37</f>
        <v>-1818386.9717349971</v>
      </c>
      <c r="K39" s="33">
        <f>+K35*K37</f>
        <v>958292.53462406457</v>
      </c>
      <c r="M39" s="33">
        <f>+M35*M37</f>
        <v>-1792217.4782981956</v>
      </c>
      <c r="O39" s="33">
        <f>+O35*O37</f>
        <v>-151731.26488745163</v>
      </c>
      <c r="Q39" s="33">
        <f>+Q35*Q37</f>
        <v>-2902241.2778097112</v>
      </c>
      <c r="S39" s="33">
        <f>+S35*S37</f>
        <v>-124176.39924265094</v>
      </c>
      <c r="U39" s="33">
        <f>+U35*U37</f>
        <v>-2874686.4121649107</v>
      </c>
      <c r="W39" s="33">
        <f>+W35*W37</f>
        <v>-322221.75462916953</v>
      </c>
      <c r="Y39" s="33">
        <f>+Y35*Y37</f>
        <v>-3072731.7675514296</v>
      </c>
      <c r="AA39" s="33">
        <f>+AA35*AA37</f>
        <v>-213367.91316707278</v>
      </c>
      <c r="AC39" s="33">
        <f>+AC35*AC37</f>
        <v>-2963877.9260893324</v>
      </c>
      <c r="AE39" s="33">
        <f>+AE35*AE37</f>
        <v>-210958.97287570479</v>
      </c>
      <c r="AG39" s="33">
        <f>+AG35*AG37</f>
        <v>-2961468.985797965</v>
      </c>
      <c r="AI39" s="33">
        <f>+AI35*AI37</f>
        <v>-168145.56039890778</v>
      </c>
      <c r="AK39" s="33">
        <f>+AK35*AK37</f>
        <v>-2918655.5733211678</v>
      </c>
      <c r="AM39" s="33">
        <f>+AM35*AM37</f>
        <v>-170521.09065931133</v>
      </c>
      <c r="AO39" s="33">
        <f>+AO35*AO37</f>
        <v>-2921031.1035815715</v>
      </c>
      <c r="AQ39" s="33">
        <f>+AQ35*AQ37</f>
        <v>-280918.37504528428</v>
      </c>
      <c r="AS39" s="33">
        <f>+AS35*AS37</f>
        <v>-3031428.3879675446</v>
      </c>
      <c r="AU39" s="33">
        <f>+AU35*AU37</f>
        <v>-191728.93869981891</v>
      </c>
      <c r="AW39" s="33">
        <f>+AW35*AW37</f>
        <v>-2942238.9516220787</v>
      </c>
      <c r="AY39" s="33">
        <f>+AY35*AY37</f>
        <v>1458310.581640301</v>
      </c>
      <c r="BA39" s="33">
        <f>+BA35*BA37</f>
        <v>-1292199.4312819589</v>
      </c>
      <c r="BC39" s="33">
        <f>+BC35*BC37</f>
        <v>-249512.58661309219</v>
      </c>
      <c r="BE39" s="33">
        <f>+BE35*BE37</f>
        <v>-3000022.5995353526</v>
      </c>
      <c r="BG39" s="33">
        <f>+BG35*BG37</f>
        <v>-249334.7840578738</v>
      </c>
      <c r="BI39" s="33">
        <f>+BI35*BI37</f>
        <v>-2999844.7969801337</v>
      </c>
      <c r="BK39" s="33">
        <f>+BK35*BK37</f>
        <v>-198332.53549185666</v>
      </c>
      <c r="BM39" s="33">
        <f>+BM35*BM37</f>
        <v>-2948842.5484141163</v>
      </c>
      <c r="BO39" s="33">
        <f>+BO35*BO37</f>
        <v>2468386.1255352129</v>
      </c>
      <c r="BQ39" s="33">
        <f>+BQ35*BQ37</f>
        <v>-282123.88738704711</v>
      </c>
      <c r="BS39" s="33">
        <f>+BS35*BS37</f>
        <v>-43912.424334553376</v>
      </c>
      <c r="BU39" s="33">
        <f>+BU35*BU37</f>
        <v>-2794422.4372568135</v>
      </c>
      <c r="BW39" s="33">
        <f>+BW35*BW37</f>
        <v>-405835.85912541387</v>
      </c>
      <c r="BY39" s="33">
        <f>+BY35*BY37</f>
        <v>-3156345.8720476739</v>
      </c>
      <c r="BZ39" s="74"/>
      <c r="CA39" s="33">
        <f>+CA35*CA37</f>
        <v>-188269.5205420058</v>
      </c>
      <c r="CB39" s="74"/>
      <c r="CC39" s="33">
        <f>+CC35*CC37</f>
        <v>-2938779.5334642655</v>
      </c>
      <c r="CD39" s="74"/>
      <c r="CE39" s="33">
        <f>+CE35*CE37</f>
        <v>-115852.80992615756</v>
      </c>
      <c r="CF39" s="74"/>
      <c r="CG39" s="33">
        <f>+CG35*CG37</f>
        <v>-2866362.8228484178</v>
      </c>
      <c r="CH39" s="74"/>
      <c r="CI39" s="33">
        <f>+CI35*CI37</f>
        <v>-280065.46114394721</v>
      </c>
      <c r="CJ39" s="74"/>
      <c r="CK39" s="33">
        <f>+CK35*CK37</f>
        <v>-3030575.4740662067</v>
      </c>
      <c r="CL39" s="74"/>
      <c r="CM39" s="33">
        <f>+CM35*CM37</f>
        <v>-125741.25170163669</v>
      </c>
      <c r="CN39" s="74"/>
      <c r="CO39" s="33">
        <f>+CO35*CO37</f>
        <v>-2876251.2646238962</v>
      </c>
      <c r="CP39" s="74"/>
      <c r="CQ39" s="33">
        <f>+CQ35*CQ37</f>
        <v>-205782.55411445175</v>
      </c>
      <c r="CR39" s="74"/>
      <c r="CS39" s="33">
        <f>+CS35*CS37</f>
        <v>-2956292.5670367125</v>
      </c>
      <c r="CT39" s="74"/>
      <c r="CU39" s="33">
        <f>+CU35*CU37</f>
        <v>-138583.70253405135</v>
      </c>
      <c r="CV39" s="74"/>
      <c r="CW39" s="33">
        <f>+CW35*CW37</f>
        <v>-2889093.7154563111</v>
      </c>
      <c r="CX39" s="74"/>
      <c r="CY39" s="33">
        <f>+CY35*CY37</f>
        <v>-169253.38051320775</v>
      </c>
      <c r="CZ39" s="74"/>
      <c r="DA39" s="59">
        <f>+DA35*DA37</f>
        <v>-2919763.3934354675</v>
      </c>
      <c r="DB39" s="74"/>
      <c r="DC39" s="33">
        <f>+DC35*DC37</f>
        <v>542679.1931111099</v>
      </c>
      <c r="DD39" s="74"/>
      <c r="DE39" s="33">
        <f>+DE35*DE37</f>
        <v>-2207830.81981115</v>
      </c>
      <c r="DF39" s="74"/>
      <c r="DG39" s="33">
        <f>+DG35*DG37</f>
        <v>-741985.58340156393</v>
      </c>
      <c r="DH39" s="74"/>
      <c r="DI39" s="33">
        <f>+DI35*DI37</f>
        <v>-3492495.5963238236</v>
      </c>
      <c r="DJ39" s="74"/>
      <c r="DK39" s="33">
        <f>+DK35*DK37</f>
        <v>-228779.1098731833</v>
      </c>
      <c r="DL39" s="74"/>
      <c r="DM39" s="33">
        <f>+DM35*DM37</f>
        <v>-2979289.122795444</v>
      </c>
      <c r="DN39" s="74"/>
      <c r="DO39" s="33">
        <f>+DO35*DO37</f>
        <v>-225007.38871925152</v>
      </c>
      <c r="DP39" s="74"/>
      <c r="DQ39" s="33">
        <f>+DQ35*DQ37</f>
        <v>-2975517.4016415114</v>
      </c>
      <c r="DS39" s="33">
        <f>+DS35*DS37</f>
        <v>959772.25440033199</v>
      </c>
      <c r="DU39" s="33">
        <f>+DU35*DU37</f>
        <v>-78805018.120345235</v>
      </c>
      <c r="DV39" s="74"/>
      <c r="DW39" s="74"/>
    </row>
    <row r="40" spans="1:127" ht="15.75" thickTop="1" x14ac:dyDescent="0.25">
      <c r="C40" s="13"/>
      <c r="DV40" s="531"/>
      <c r="DW40" s="531"/>
    </row>
    <row r="41" spans="1:127" x14ac:dyDescent="0.25">
      <c r="C41" s="13"/>
      <c r="BY41" s="47"/>
      <c r="BZ41" s="47"/>
      <c r="CA41" s="47"/>
      <c r="CB41" s="47"/>
      <c r="CC41" s="47"/>
      <c r="CD41" s="47"/>
      <c r="CE41" s="47"/>
      <c r="CF41" s="47"/>
      <c r="CG41" s="47"/>
      <c r="CH41" s="47"/>
      <c r="CI41" s="47"/>
      <c r="CJ41" s="47"/>
      <c r="CK41" s="47"/>
      <c r="CL41" s="47"/>
      <c r="CM41" s="47"/>
      <c r="CN41" s="47"/>
      <c r="CO41" s="47"/>
      <c r="CP41" s="47"/>
      <c r="CQ41" s="47"/>
      <c r="CR41" s="47"/>
      <c r="CS41" s="47"/>
      <c r="CT41" s="47"/>
      <c r="CU41" s="47"/>
      <c r="CV41" s="47"/>
      <c r="CW41" s="47"/>
      <c r="CX41" s="47"/>
      <c r="CY41" s="47"/>
      <c r="CZ41" s="47"/>
      <c r="DA41" s="47"/>
      <c r="DB41" s="47"/>
      <c r="DC41" s="47"/>
      <c r="DD41" s="47"/>
      <c r="DE41" s="47"/>
      <c r="DF41" s="47"/>
      <c r="DG41" s="47"/>
      <c r="DH41" s="47"/>
      <c r="DI41" s="47"/>
      <c r="DJ41" s="47"/>
      <c r="DK41" s="47"/>
      <c r="DL41" s="47"/>
      <c r="DM41" s="47"/>
      <c r="DN41" s="47"/>
      <c r="DO41" s="47"/>
      <c r="DP41" s="47"/>
      <c r="DQ41" s="47"/>
      <c r="DS41" s="56"/>
      <c r="DU41" s="56"/>
      <c r="DV41" s="531"/>
      <c r="DW41" s="531"/>
    </row>
    <row r="42" spans="1:127" x14ac:dyDescent="0.25">
      <c r="A42" s="13" t="s">
        <v>40</v>
      </c>
      <c r="E42" s="47"/>
      <c r="DV42" s="531"/>
      <c r="DW42" s="531"/>
    </row>
    <row r="43" spans="1:127" x14ac:dyDescent="0.25">
      <c r="A43" s="3" t="s">
        <v>41</v>
      </c>
      <c r="E43" s="47"/>
    </row>
    <row r="44" spans="1:127" ht="30" customHeight="1" x14ac:dyDescent="0.25">
      <c r="A44" s="550" t="s">
        <v>79</v>
      </c>
      <c r="B44" s="550"/>
      <c r="C44" s="550"/>
      <c r="D44" s="550"/>
      <c r="E44" s="550"/>
    </row>
    <row r="45" spans="1:127" ht="30" customHeight="1" x14ac:dyDescent="0.25">
      <c r="A45" s="543" t="s">
        <v>80</v>
      </c>
      <c r="B45" s="543"/>
      <c r="C45" s="543"/>
      <c r="D45" s="543"/>
      <c r="E45" s="543"/>
    </row>
  </sheetData>
  <mergeCells count="36">
    <mergeCell ref="DC7:DE7"/>
    <mergeCell ref="DG7:DI7"/>
    <mergeCell ref="DK7:DM7"/>
    <mergeCell ref="CY7:DA7"/>
    <mergeCell ref="DS7:DU7"/>
    <mergeCell ref="DO7:DQ7"/>
    <mergeCell ref="A44:E44"/>
    <mergeCell ref="A45:E45"/>
    <mergeCell ref="CA7:CC7"/>
    <mergeCell ref="CE7:CG7"/>
    <mergeCell ref="CI7:CK7"/>
    <mergeCell ref="AY7:BA7"/>
    <mergeCell ref="CQ7:CS7"/>
    <mergeCell ref="CU7:CW7"/>
    <mergeCell ref="BC7:BE7"/>
    <mergeCell ref="BG7:BI7"/>
    <mergeCell ref="BK7:BM7"/>
    <mergeCell ref="BO7:BQ7"/>
    <mergeCell ref="BS7:BU7"/>
    <mergeCell ref="BW7:BY7"/>
    <mergeCell ref="A1:DU1"/>
    <mergeCell ref="A2:DU2"/>
    <mergeCell ref="A3:DU3"/>
    <mergeCell ref="A4:DU4"/>
    <mergeCell ref="G7:I7"/>
    <mergeCell ref="K7:M7"/>
    <mergeCell ref="O7:Q7"/>
    <mergeCell ref="S7:U7"/>
    <mergeCell ref="W7:Y7"/>
    <mergeCell ref="AA7:AC7"/>
    <mergeCell ref="AE7:AG7"/>
    <mergeCell ref="AI7:AK7"/>
    <mergeCell ref="AM7:AO7"/>
    <mergeCell ref="AQ7:AS7"/>
    <mergeCell ref="AU7:AW7"/>
    <mergeCell ref="CM7:CO7"/>
  </mergeCells>
  <pageMargins left="0.7" right="0.7" top="0.75" bottom="0.75" header="0.3" footer="0.3"/>
  <pageSetup scale="1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9BE78-5D5D-4A3F-B863-A9702E7732FD}">
  <sheetPr>
    <pageSetUpPr fitToPage="1"/>
  </sheetPr>
  <dimension ref="A1:Y35"/>
  <sheetViews>
    <sheetView zoomScale="90" zoomScaleNormal="90" workbookViewId="0">
      <pane ySplit="11" topLeftCell="A12" activePane="bottomLeft" state="frozen"/>
      <selection activeCell="N24" sqref="N24"/>
      <selection pane="bottomLeft" activeCell="X7" sqref="X7"/>
    </sheetView>
  </sheetViews>
  <sheetFormatPr defaultColWidth="9.140625" defaultRowHeight="15" x14ac:dyDescent="0.25"/>
  <cols>
    <col min="1" max="1" width="10.140625" style="77" customWidth="1"/>
    <col min="2" max="2" width="2.7109375" style="77" customWidth="1"/>
    <col min="3" max="3" width="8.5703125" style="77" bestFit="1" customWidth="1"/>
    <col min="4" max="4" width="4.42578125" style="77" bestFit="1" customWidth="1"/>
    <col min="5" max="5" width="45.140625" style="77" customWidth="1"/>
    <col min="6" max="6" width="2.7109375" style="77" customWidth="1"/>
    <col min="7" max="7" width="17.28515625" style="77" bestFit="1" customWidth="1"/>
    <col min="8" max="8" width="2.7109375" style="77" customWidth="1"/>
    <col min="9" max="9" width="16.7109375" style="77" customWidth="1"/>
    <col min="10" max="10" width="2.7109375" style="77" customWidth="1"/>
    <col min="11" max="11" width="16.7109375" style="77" customWidth="1"/>
    <col min="12" max="12" width="2.7109375" style="77" customWidth="1"/>
    <col min="13" max="13" width="16.7109375" style="77" customWidth="1"/>
    <col min="14" max="14" width="2.7109375" style="77" customWidth="1"/>
    <col min="15" max="15" width="14.85546875" style="77" customWidth="1"/>
    <col min="16" max="16" width="2.7109375" style="77" customWidth="1"/>
    <col min="17" max="17" width="17.28515625" style="77" customWidth="1"/>
    <col min="18" max="18" width="2.7109375" style="77" customWidth="1"/>
    <col min="19" max="19" width="16.140625" style="77" bestFit="1" customWidth="1"/>
    <col min="20" max="20" width="2.7109375" style="77" customWidth="1"/>
    <col min="21" max="21" width="10.140625" style="77" bestFit="1" customWidth="1"/>
    <col min="22" max="22" width="2.7109375" style="77" customWidth="1"/>
    <col min="23" max="23" width="16.140625" style="77" bestFit="1" customWidth="1"/>
    <col min="24" max="24" width="13.28515625" style="77" bestFit="1" customWidth="1"/>
    <col min="25" max="25" width="13.85546875" style="77" bestFit="1" customWidth="1"/>
    <col min="26" max="16384" width="9.140625" style="77"/>
  </cols>
  <sheetData>
    <row r="1" spans="1:25" x14ac:dyDescent="0.25">
      <c r="Y1" s="567" t="s">
        <v>570</v>
      </c>
    </row>
    <row r="4" spans="1:25" x14ac:dyDescent="0.25">
      <c r="A4" s="75" t="s">
        <v>0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</row>
    <row r="5" spans="1:25" x14ac:dyDescent="0.25">
      <c r="A5" s="75" t="s">
        <v>81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</row>
    <row r="6" spans="1:25" x14ac:dyDescent="0.25">
      <c r="A6" s="78" t="s">
        <v>82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</row>
    <row r="7" spans="1:25" x14ac:dyDescent="0.25">
      <c r="A7" s="75" t="s">
        <v>83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</row>
    <row r="8" spans="1:25" x14ac:dyDescent="0.25">
      <c r="W8" s="79"/>
    </row>
    <row r="9" spans="1:25" x14ac:dyDescent="0.25">
      <c r="A9" s="80"/>
      <c r="B9" s="80"/>
      <c r="C9" s="80"/>
      <c r="D9" s="80"/>
      <c r="E9" s="80"/>
      <c r="F9" s="80"/>
      <c r="G9" s="80"/>
      <c r="H9" s="80"/>
      <c r="I9" s="81" t="s">
        <v>84</v>
      </c>
      <c r="J9" s="82"/>
      <c r="K9" s="83"/>
      <c r="L9" s="84"/>
      <c r="M9" s="82" t="s">
        <v>85</v>
      </c>
      <c r="N9" s="80"/>
      <c r="O9" s="85" t="s">
        <v>86</v>
      </c>
      <c r="Q9" s="86" t="s">
        <v>86</v>
      </c>
      <c r="S9" s="82" t="s">
        <v>85</v>
      </c>
      <c r="U9" s="85" t="s">
        <v>86</v>
      </c>
      <c r="W9" s="79" t="s">
        <v>87</v>
      </c>
    </row>
    <row r="10" spans="1:25" ht="15.75" customHeight="1" x14ac:dyDescent="0.25">
      <c r="A10" s="82"/>
      <c r="B10" s="82"/>
      <c r="C10" s="82"/>
      <c r="D10" s="82"/>
      <c r="E10" s="80"/>
      <c r="F10" s="80"/>
      <c r="G10" s="80"/>
      <c r="H10" s="80"/>
      <c r="I10" s="79" t="s">
        <v>88</v>
      </c>
      <c r="J10" s="82"/>
      <c r="K10" s="87"/>
      <c r="L10" s="87"/>
      <c r="M10" s="79" t="s">
        <v>89</v>
      </c>
      <c r="N10" s="80"/>
      <c r="O10" s="79" t="s">
        <v>90</v>
      </c>
      <c r="Q10" s="81" t="s">
        <v>88</v>
      </c>
      <c r="S10" s="79" t="s">
        <v>91</v>
      </c>
      <c r="U10" s="79" t="s">
        <v>90</v>
      </c>
      <c r="W10" s="79" t="s">
        <v>91</v>
      </c>
      <c r="X10" s="79"/>
    </row>
    <row r="11" spans="1:25" ht="15.75" customHeight="1" x14ac:dyDescent="0.25">
      <c r="A11" s="88" t="s">
        <v>92</v>
      </c>
      <c r="B11" s="82"/>
      <c r="C11" s="89" t="s">
        <v>50</v>
      </c>
      <c r="D11" s="82"/>
      <c r="E11" s="89" t="s">
        <v>11</v>
      </c>
      <c r="F11" s="82"/>
      <c r="G11" s="89" t="s">
        <v>51</v>
      </c>
      <c r="H11" s="82"/>
      <c r="I11" s="90">
        <v>43555</v>
      </c>
      <c r="J11" s="82"/>
      <c r="K11" s="91" t="s">
        <v>93</v>
      </c>
      <c r="L11" s="87"/>
      <c r="M11" s="92">
        <v>43555</v>
      </c>
      <c r="N11" s="82"/>
      <c r="O11" s="89" t="s">
        <v>94</v>
      </c>
      <c r="Q11" s="90">
        <v>43555</v>
      </c>
      <c r="S11" s="93">
        <v>43861</v>
      </c>
      <c r="U11" s="89" t="s">
        <v>95</v>
      </c>
      <c r="W11" s="93">
        <v>43861</v>
      </c>
      <c r="X11" s="79"/>
      <c r="Y11" s="77" t="s">
        <v>96</v>
      </c>
    </row>
    <row r="12" spans="1:25" x14ac:dyDescent="0.25">
      <c r="A12" s="82"/>
      <c r="B12" s="82"/>
      <c r="C12" s="82" t="s">
        <v>13</v>
      </c>
      <c r="D12" s="82"/>
      <c r="E12" s="82" t="s">
        <v>14</v>
      </c>
      <c r="F12" s="82"/>
      <c r="G12" s="82" t="s">
        <v>97</v>
      </c>
      <c r="H12" s="82"/>
      <c r="I12" s="94" t="s">
        <v>15</v>
      </c>
      <c r="J12" s="82"/>
      <c r="K12" s="82" t="s">
        <v>98</v>
      </c>
      <c r="L12" s="94"/>
      <c r="M12" s="82" t="s">
        <v>99</v>
      </c>
      <c r="N12" s="82"/>
      <c r="O12" s="79" t="s">
        <v>100</v>
      </c>
      <c r="Q12" s="79" t="s">
        <v>101</v>
      </c>
      <c r="S12" s="79" t="s">
        <v>102</v>
      </c>
      <c r="U12" s="79" t="s">
        <v>103</v>
      </c>
      <c r="W12" s="79" t="s">
        <v>104</v>
      </c>
    </row>
    <row r="13" spans="1:25" x14ac:dyDescent="0.25">
      <c r="A13" s="82"/>
      <c r="B13" s="82"/>
      <c r="C13" s="82"/>
      <c r="D13" s="82"/>
      <c r="E13" s="82"/>
      <c r="F13" s="82"/>
      <c r="G13" s="82"/>
      <c r="H13" s="82"/>
      <c r="I13" s="94"/>
      <c r="J13" s="82"/>
      <c r="K13" s="82"/>
      <c r="L13" s="94"/>
      <c r="M13" s="95"/>
      <c r="N13" s="95"/>
      <c r="W13" s="96"/>
      <c r="X13" s="96"/>
    </row>
    <row r="14" spans="1:25" x14ac:dyDescent="0.25">
      <c r="A14" s="82">
        <v>1</v>
      </c>
      <c r="B14" s="82"/>
      <c r="C14" s="97"/>
      <c r="D14" s="98"/>
      <c r="E14" s="75" t="s">
        <v>105</v>
      </c>
      <c r="F14" s="99"/>
      <c r="G14" s="100"/>
      <c r="H14" s="99"/>
      <c r="I14" s="101"/>
      <c r="J14" s="102"/>
      <c r="K14" s="101"/>
      <c r="L14" s="103"/>
      <c r="M14" s="104"/>
      <c r="N14" s="105"/>
      <c r="O14" s="79"/>
      <c r="Q14" s="96"/>
      <c r="W14" s="96"/>
      <c r="X14" s="96"/>
    </row>
    <row r="15" spans="1:25" x14ac:dyDescent="0.25">
      <c r="A15" s="82">
        <f t="shared" ref="A15:A22" si="0">+A14+1</f>
        <v>2</v>
      </c>
      <c r="B15" s="82"/>
      <c r="C15" s="97">
        <v>310</v>
      </c>
      <c r="D15" s="98"/>
      <c r="E15" s="99" t="s">
        <v>106</v>
      </c>
      <c r="F15" s="99"/>
      <c r="G15" s="106" t="s">
        <v>107</v>
      </c>
      <c r="H15" s="99"/>
      <c r="I15" s="101">
        <v>1349994.96</v>
      </c>
      <c r="J15" s="102"/>
      <c r="K15" s="101">
        <v>0</v>
      </c>
      <c r="L15" s="103"/>
      <c r="M15" s="104">
        <f>I15+K15</f>
        <v>1349994.96</v>
      </c>
      <c r="N15" s="105"/>
      <c r="O15" s="107">
        <v>0.84040000000000004</v>
      </c>
      <c r="Q15" s="96">
        <f t="shared" ref="Q15:Q22" si="1">M15*O15</f>
        <v>1134535.7643840001</v>
      </c>
      <c r="S15" s="96">
        <v>1349994.96</v>
      </c>
      <c r="U15" s="108">
        <v>0.84040000000000004</v>
      </c>
      <c r="W15" s="96">
        <f>S15*U15</f>
        <v>1134535.7643840001</v>
      </c>
      <c r="Y15" s="96">
        <v>1349994.96</v>
      </c>
    </row>
    <row r="16" spans="1:25" x14ac:dyDescent="0.25">
      <c r="A16" s="82">
        <f t="shared" si="0"/>
        <v>3</v>
      </c>
      <c r="B16" s="82"/>
      <c r="C16" s="97">
        <v>311</v>
      </c>
      <c r="D16" s="98"/>
      <c r="E16" s="99" t="s">
        <v>108</v>
      </c>
      <c r="F16" s="99"/>
      <c r="G16" s="106"/>
      <c r="H16" s="99"/>
      <c r="I16" s="101">
        <v>21571788.629999999</v>
      </c>
      <c r="J16" s="102"/>
      <c r="K16" s="101">
        <v>0</v>
      </c>
      <c r="L16" s="103"/>
      <c r="M16" s="104">
        <f>I16+K16</f>
        <v>21571788.629999999</v>
      </c>
      <c r="N16" s="105"/>
      <c r="O16" s="107">
        <v>0.84040000000000004</v>
      </c>
      <c r="Q16" s="96">
        <f t="shared" si="1"/>
        <v>18128931.164652001</v>
      </c>
      <c r="S16" s="96">
        <v>20997202.260000002</v>
      </c>
      <c r="U16" s="108">
        <v>0.84040000000000004</v>
      </c>
      <c r="W16" s="96">
        <f t="shared" ref="W16:W22" si="2">S16*U16</f>
        <v>17646048.779304001</v>
      </c>
      <c r="Y16" s="96">
        <v>20997202.260000002</v>
      </c>
    </row>
    <row r="17" spans="1:25" x14ac:dyDescent="0.25">
      <c r="A17" s="82">
        <f t="shared" si="0"/>
        <v>4</v>
      </c>
      <c r="B17" s="82"/>
      <c r="C17" s="97">
        <v>312</v>
      </c>
      <c r="D17" s="98"/>
      <c r="E17" s="99" t="s">
        <v>109</v>
      </c>
      <c r="F17" s="99"/>
      <c r="G17" s="106"/>
      <c r="H17" s="99"/>
      <c r="I17" s="101">
        <v>218214714.50999999</v>
      </c>
      <c r="J17" s="102"/>
      <c r="K17" s="101">
        <v>0</v>
      </c>
      <c r="L17" s="103"/>
      <c r="M17" s="104">
        <f>I17+K17</f>
        <v>218214714.50999999</v>
      </c>
      <c r="N17" s="105"/>
      <c r="O17" s="107">
        <v>0.84040000000000004</v>
      </c>
      <c r="Q17" s="96">
        <f t="shared" si="1"/>
        <v>183387646.074204</v>
      </c>
      <c r="S17" s="109">
        <v>214424513.19999999</v>
      </c>
      <c r="U17" s="108">
        <v>0.84040000000000004</v>
      </c>
      <c r="W17" s="96">
        <f t="shared" si="2"/>
        <v>180202360.89328</v>
      </c>
      <c r="Y17" s="96">
        <v>214424513.19999999</v>
      </c>
    </row>
    <row r="18" spans="1:25" x14ac:dyDescent="0.25">
      <c r="A18" s="82">
        <f t="shared" si="0"/>
        <v>5</v>
      </c>
      <c r="B18" s="82"/>
      <c r="C18" s="97" t="s">
        <v>110</v>
      </c>
      <c r="D18" s="98"/>
      <c r="E18" s="99" t="s">
        <v>111</v>
      </c>
      <c r="F18" s="99"/>
      <c r="G18" s="106"/>
      <c r="H18" s="99"/>
      <c r="I18" s="101">
        <v>0</v>
      </c>
      <c r="J18" s="102"/>
      <c r="K18" s="101">
        <v>0</v>
      </c>
      <c r="L18" s="103"/>
      <c r="M18" s="104">
        <v>0</v>
      </c>
      <c r="N18" s="105"/>
      <c r="O18" s="107">
        <v>0.84040000000000004</v>
      </c>
      <c r="Q18" s="96">
        <f t="shared" si="1"/>
        <v>0</v>
      </c>
      <c r="S18" s="109">
        <v>0</v>
      </c>
      <c r="U18" s="108">
        <v>0.84040000000000004</v>
      </c>
      <c r="W18" s="96">
        <f t="shared" si="2"/>
        <v>0</v>
      </c>
      <c r="Y18" s="96">
        <v>0</v>
      </c>
    </row>
    <row r="19" spans="1:25" x14ac:dyDescent="0.25">
      <c r="A19" s="82">
        <f t="shared" si="0"/>
        <v>6</v>
      </c>
      <c r="B19" s="82"/>
      <c r="C19" s="97" t="s">
        <v>112</v>
      </c>
      <c r="D19" s="110"/>
      <c r="E19" s="99" t="s">
        <v>113</v>
      </c>
      <c r="F19" s="99"/>
      <c r="G19" s="106"/>
      <c r="H19" s="99"/>
      <c r="I19" s="101">
        <v>214605.01</v>
      </c>
      <c r="J19" s="102"/>
      <c r="K19" s="101">
        <v>0</v>
      </c>
      <c r="L19" s="103"/>
      <c r="M19" s="104">
        <f>I19+K19</f>
        <v>214605.01</v>
      </c>
      <c r="N19" s="105"/>
      <c r="O19" s="107">
        <v>0.84040000000000004</v>
      </c>
      <c r="Q19" s="96">
        <f t="shared" si="1"/>
        <v>180354.05040400001</v>
      </c>
      <c r="S19" s="109">
        <v>0</v>
      </c>
      <c r="U19" s="108">
        <v>0.84040000000000004</v>
      </c>
      <c r="W19" s="96">
        <f t="shared" si="2"/>
        <v>0</v>
      </c>
      <c r="Y19" s="96">
        <v>0</v>
      </c>
    </row>
    <row r="20" spans="1:25" x14ac:dyDescent="0.25">
      <c r="A20" s="82">
        <f t="shared" si="0"/>
        <v>7</v>
      </c>
      <c r="B20" s="82"/>
      <c r="C20" s="97">
        <v>314</v>
      </c>
      <c r="D20" s="98"/>
      <c r="E20" s="99" t="s">
        <v>114</v>
      </c>
      <c r="F20" s="99"/>
      <c r="G20" s="106"/>
      <c r="H20" s="99"/>
      <c r="I20" s="101">
        <v>36723934.710000001</v>
      </c>
      <c r="J20" s="102"/>
      <c r="K20" s="101">
        <v>0</v>
      </c>
      <c r="L20" s="103"/>
      <c r="M20" s="104">
        <f>I20+K20</f>
        <v>36723934.710000001</v>
      </c>
      <c r="N20" s="105"/>
      <c r="O20" s="107">
        <v>0.84040000000000004</v>
      </c>
      <c r="Q20" s="96">
        <f t="shared" si="1"/>
        <v>30862794.730284002</v>
      </c>
      <c r="S20" s="109">
        <v>35934294.359999999</v>
      </c>
      <c r="U20" s="108">
        <v>0.84040000000000004</v>
      </c>
      <c r="W20" s="96">
        <f t="shared" si="2"/>
        <v>30199180.980144002</v>
      </c>
      <c r="Y20" s="96">
        <v>35934294.359999999</v>
      </c>
    </row>
    <row r="21" spans="1:25" x14ac:dyDescent="0.25">
      <c r="A21" s="82">
        <f t="shared" si="0"/>
        <v>8</v>
      </c>
      <c r="B21" s="82"/>
      <c r="C21" s="97">
        <v>315</v>
      </c>
      <c r="D21" s="98"/>
      <c r="E21" s="99" t="s">
        <v>115</v>
      </c>
      <c r="F21" s="99"/>
      <c r="G21" s="106"/>
      <c r="H21" s="99"/>
      <c r="I21" s="101">
        <v>6886419.9500000002</v>
      </c>
      <c r="J21" s="102"/>
      <c r="K21" s="101">
        <v>0</v>
      </c>
      <c r="L21" s="103"/>
      <c r="M21" s="104">
        <f>I21+K21</f>
        <v>6886419.9500000002</v>
      </c>
      <c r="N21" s="105"/>
      <c r="O21" s="107">
        <v>0.84040000000000004</v>
      </c>
      <c r="Q21" s="96">
        <f t="shared" si="1"/>
        <v>5787347.3259800002</v>
      </c>
      <c r="S21" s="109">
        <v>6384011.6500000004</v>
      </c>
      <c r="U21" s="108">
        <v>0.84040000000000004</v>
      </c>
      <c r="W21" s="96">
        <f t="shared" si="2"/>
        <v>5365123.390660001</v>
      </c>
      <c r="Y21" s="96">
        <v>6384011.6500000004</v>
      </c>
    </row>
    <row r="22" spans="1:25" x14ac:dyDescent="0.25">
      <c r="A22" s="82">
        <f t="shared" si="0"/>
        <v>9</v>
      </c>
      <c r="B22" s="82"/>
      <c r="C22" s="97">
        <v>316</v>
      </c>
      <c r="D22" s="98"/>
      <c r="E22" s="99" t="s">
        <v>116</v>
      </c>
      <c r="F22" s="99"/>
      <c r="G22" s="106"/>
      <c r="H22" s="99"/>
      <c r="I22" s="101">
        <v>2486316.75</v>
      </c>
      <c r="J22" s="102"/>
      <c r="K22" s="101">
        <v>0</v>
      </c>
      <c r="L22" s="103"/>
      <c r="M22" s="104">
        <f>I22+K22</f>
        <v>2486316.75</v>
      </c>
      <c r="N22" s="105"/>
      <c r="O22" s="107">
        <v>0.84040000000000004</v>
      </c>
      <c r="Q22" s="96">
        <f t="shared" si="1"/>
        <v>2089500.5967000001</v>
      </c>
      <c r="S22" s="109">
        <v>2082820.31</v>
      </c>
      <c r="U22" s="108">
        <v>0.84040000000000004</v>
      </c>
      <c r="W22" s="96">
        <f t="shared" si="2"/>
        <v>1750402.1885240001</v>
      </c>
      <c r="Y22" s="96">
        <v>2082820.31</v>
      </c>
    </row>
    <row r="23" spans="1:25" x14ac:dyDescent="0.25">
      <c r="A23" s="82"/>
      <c r="B23" s="82"/>
      <c r="C23" s="80"/>
      <c r="D23" s="80"/>
      <c r="E23" s="111"/>
      <c r="O23" s="79"/>
      <c r="Q23" s="109"/>
      <c r="W23" s="109"/>
      <c r="X23" s="96" t="s">
        <v>117</v>
      </c>
    </row>
    <row r="24" spans="1:25" x14ac:dyDescent="0.25">
      <c r="O24" s="79"/>
      <c r="Q24" s="109"/>
      <c r="W24" s="109"/>
      <c r="X24" s="96"/>
    </row>
    <row r="25" spans="1:25" ht="15.75" thickBot="1" x14ac:dyDescent="0.3">
      <c r="A25" s="79">
        <f>A22</f>
        <v>9</v>
      </c>
      <c r="E25" s="99" t="s">
        <v>118</v>
      </c>
      <c r="G25" s="106" t="s">
        <v>107</v>
      </c>
      <c r="I25" s="112">
        <f>SUM(I15:I24)</f>
        <v>287447774.51999998</v>
      </c>
      <c r="K25" s="112">
        <f>SUM(K15:K24)</f>
        <v>0</v>
      </c>
      <c r="M25" s="112">
        <f>SUM(M15:M24)</f>
        <v>287447774.51999998</v>
      </c>
      <c r="O25" s="79"/>
      <c r="Q25" s="112">
        <f>SUM(Q15:Q24)</f>
        <v>241571109.70660803</v>
      </c>
      <c r="S25" s="112">
        <f>SUM(S15:S24)</f>
        <v>281172836.73999995</v>
      </c>
      <c r="W25" s="112">
        <f>SUM(W15:W24)</f>
        <v>236297651.99629599</v>
      </c>
      <c r="X25" s="96">
        <v>236297653</v>
      </c>
      <c r="Y25" s="113">
        <f>SUM(Y15:Y22)</f>
        <v>281172836.73999995</v>
      </c>
    </row>
    <row r="26" spans="1:25" ht="15.75" thickTop="1" x14ac:dyDescent="0.25">
      <c r="A26" s="79"/>
      <c r="E26" s="114"/>
      <c r="G26" s="106"/>
      <c r="I26" s="115"/>
      <c r="K26" s="115"/>
      <c r="M26" s="115"/>
      <c r="O26" s="79"/>
      <c r="W26" s="96"/>
      <c r="X26" s="96"/>
    </row>
    <row r="27" spans="1:25" x14ac:dyDescent="0.25">
      <c r="A27" s="79"/>
      <c r="E27" s="114" t="s">
        <v>119</v>
      </c>
      <c r="G27" s="106"/>
      <c r="I27" s="115"/>
      <c r="K27" s="115"/>
      <c r="M27" s="115"/>
      <c r="O27" s="79"/>
      <c r="W27" s="96">
        <v>18634578.845301077</v>
      </c>
      <c r="Y27" s="96">
        <f>+W27/0.8393</f>
        <v>22202524.538664453</v>
      </c>
    </row>
    <row r="28" spans="1:25" x14ac:dyDescent="0.25">
      <c r="A28" s="79"/>
      <c r="E28" s="114"/>
      <c r="G28" s="106"/>
      <c r="I28" s="115"/>
      <c r="K28" s="115"/>
      <c r="M28" s="115"/>
      <c r="O28" s="79"/>
      <c r="W28" s="96"/>
      <c r="X28" s="96"/>
    </row>
    <row r="29" spans="1:25" x14ac:dyDescent="0.25">
      <c r="A29" s="79"/>
      <c r="E29" s="114" t="s">
        <v>120</v>
      </c>
      <c r="G29" s="106"/>
      <c r="I29" s="115"/>
      <c r="K29" s="115"/>
      <c r="M29" s="115"/>
      <c r="O29" s="79"/>
      <c r="W29" s="116">
        <f>W25-W27</f>
        <v>217663073.1509949</v>
      </c>
      <c r="Y29" s="96">
        <f>+Y25-Y27</f>
        <v>258970312.20133549</v>
      </c>
    </row>
    <row r="30" spans="1:25" x14ac:dyDescent="0.25">
      <c r="A30" s="79"/>
      <c r="E30" s="114"/>
      <c r="G30" s="106"/>
      <c r="I30" s="115"/>
      <c r="K30" s="115"/>
      <c r="M30" s="115"/>
      <c r="O30" s="79"/>
      <c r="W30" s="96"/>
      <c r="X30" s="96"/>
    </row>
    <row r="31" spans="1:25" x14ac:dyDescent="0.25">
      <c r="W31" s="96"/>
      <c r="X31" s="96"/>
    </row>
    <row r="32" spans="1:25" x14ac:dyDescent="0.25">
      <c r="A32" s="117" t="s">
        <v>121</v>
      </c>
      <c r="W32" s="96"/>
      <c r="X32" s="96"/>
    </row>
    <row r="33" spans="1:23" ht="30" customHeight="1" x14ac:dyDescent="0.25">
      <c r="A33" s="551" t="s">
        <v>122</v>
      </c>
      <c r="B33" s="551"/>
      <c r="C33" s="551"/>
      <c r="D33" s="551"/>
      <c r="E33" s="551"/>
      <c r="F33" s="551"/>
      <c r="G33" s="551"/>
      <c r="H33" s="551"/>
      <c r="I33" s="551"/>
      <c r="J33" s="551"/>
      <c r="K33" s="551"/>
      <c r="L33" s="551"/>
      <c r="M33" s="551"/>
      <c r="N33" s="551"/>
    </row>
    <row r="34" spans="1:23" x14ac:dyDescent="0.25">
      <c r="A34" s="118"/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W34" s="119"/>
    </row>
    <row r="35" spans="1:23" x14ac:dyDescent="0.25">
      <c r="A35" s="120" t="s">
        <v>123</v>
      </c>
      <c r="W35" s="96"/>
    </row>
  </sheetData>
  <mergeCells count="1">
    <mergeCell ref="A33:N33"/>
  </mergeCells>
  <pageMargins left="0.25" right="0.25" top="0.75" bottom="0.75" header="0.3" footer="0.3"/>
  <pageSetup scale="39" fitToHeight="0" orientation="portrait" r:id="rId1"/>
  <headerFooter>
    <oddFooter>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B85E9-DF4C-45F5-8043-2113A7176D2B}">
  <sheetPr>
    <pageSetUpPr fitToPage="1"/>
  </sheetPr>
  <dimension ref="A1:AE46"/>
  <sheetViews>
    <sheetView zoomScale="80" zoomScaleNormal="80" workbookViewId="0">
      <pane ySplit="10" topLeftCell="A11" activePane="bottomLeft" state="frozen"/>
      <selection activeCell="N24" sqref="N24"/>
      <selection pane="bottomLeft" activeCell="AC5" sqref="AC5"/>
    </sheetView>
  </sheetViews>
  <sheetFormatPr defaultColWidth="9.140625" defaultRowHeight="15" x14ac:dyDescent="0.25"/>
  <cols>
    <col min="1" max="1" width="11.5703125" style="121" customWidth="1"/>
    <col min="2" max="2" width="2.7109375" style="121" customWidth="1"/>
    <col min="3" max="3" width="11.42578125" style="121" customWidth="1"/>
    <col min="4" max="4" width="2.7109375" style="121" customWidth="1"/>
    <col min="5" max="5" width="43.42578125" style="121" bestFit="1" customWidth="1"/>
    <col min="6" max="6" width="2.7109375" style="121" customWidth="1"/>
    <col min="7" max="7" width="31" style="121" customWidth="1"/>
    <col min="8" max="8" width="2.7109375" style="121" customWidth="1"/>
    <col min="9" max="9" width="17.85546875" style="121" bestFit="1" customWidth="1"/>
    <col min="10" max="10" width="2.7109375" style="121" customWidth="1"/>
    <col min="11" max="11" width="9.140625" style="121"/>
    <col min="12" max="12" width="2.7109375" style="121" customWidth="1"/>
    <col min="13" max="13" width="10.140625" style="121" bestFit="1" customWidth="1"/>
    <col min="14" max="14" width="2.7109375" style="121" customWidth="1"/>
    <col min="15" max="15" width="16.7109375" style="121" customWidth="1"/>
    <col min="16" max="16" width="2.7109375" style="121" customWidth="1"/>
    <col min="17" max="17" width="16.28515625" style="121" bestFit="1" customWidth="1"/>
    <col min="18" max="18" width="2.7109375" style="121" customWidth="1"/>
    <col min="19" max="19" width="13.28515625" style="121" bestFit="1" customWidth="1"/>
    <col min="20" max="20" width="2.7109375" style="121" customWidth="1"/>
    <col min="21" max="21" width="13.28515625" style="121" bestFit="1" customWidth="1"/>
    <col min="22" max="22" width="2.7109375" style="121" customWidth="1"/>
    <col min="23" max="23" width="13.28515625" style="121" bestFit="1" customWidth="1"/>
    <col min="24" max="24" width="2.7109375" style="121" customWidth="1"/>
    <col min="25" max="25" width="13.28515625" style="121" bestFit="1" customWidth="1"/>
    <col min="26" max="26" width="2.7109375" style="121" customWidth="1"/>
    <col min="27" max="27" width="12.140625" style="121" bestFit="1" customWidth="1"/>
    <col min="28" max="28" width="2.7109375" style="121" customWidth="1"/>
    <col min="29" max="29" width="16.140625" style="121" bestFit="1" customWidth="1"/>
    <col min="30" max="30" width="2.7109375" style="121" customWidth="1"/>
    <col min="31" max="31" width="9.5703125" style="121" bestFit="1" customWidth="1"/>
    <col min="32" max="16384" width="9.140625" style="121"/>
  </cols>
  <sheetData>
    <row r="1" spans="1:29" x14ac:dyDescent="0.25">
      <c r="A1" s="555" t="s">
        <v>0</v>
      </c>
      <c r="B1" s="555"/>
      <c r="C1" s="555"/>
      <c r="D1" s="555"/>
      <c r="E1" s="555"/>
      <c r="F1" s="555"/>
      <c r="G1" s="555"/>
      <c r="H1" s="555"/>
      <c r="I1" s="555"/>
      <c r="J1" s="555"/>
      <c r="K1" s="555"/>
      <c r="L1" s="555"/>
      <c r="M1" s="555"/>
      <c r="N1" s="555"/>
      <c r="O1" s="555"/>
      <c r="P1" s="555"/>
      <c r="Q1" s="555"/>
      <c r="R1" s="555"/>
      <c r="S1" s="555"/>
      <c r="T1" s="555"/>
      <c r="U1" s="555"/>
      <c r="V1" s="555"/>
      <c r="W1" s="555"/>
      <c r="X1" s="555"/>
      <c r="Y1" s="555"/>
      <c r="Z1" s="555"/>
      <c r="AA1" s="555"/>
      <c r="AB1" s="555"/>
      <c r="AC1" s="555"/>
    </row>
    <row r="2" spans="1:29" x14ac:dyDescent="0.25">
      <c r="A2" s="556" t="s">
        <v>568</v>
      </c>
      <c r="B2" s="556"/>
      <c r="C2" s="556"/>
      <c r="D2" s="556"/>
      <c r="E2" s="556"/>
      <c r="F2" s="556"/>
      <c r="G2" s="556"/>
      <c r="H2" s="556"/>
      <c r="I2" s="556"/>
      <c r="J2" s="556"/>
      <c r="K2" s="556"/>
      <c r="L2" s="556"/>
      <c r="M2" s="556"/>
      <c r="N2" s="556"/>
      <c r="O2" s="556"/>
      <c r="P2" s="556"/>
      <c r="Q2" s="556"/>
      <c r="R2" s="556"/>
      <c r="S2" s="556"/>
      <c r="T2" s="556"/>
      <c r="U2" s="556"/>
      <c r="V2" s="556"/>
      <c r="W2" s="556"/>
      <c r="X2" s="556"/>
      <c r="Y2" s="556"/>
      <c r="Z2" s="556"/>
      <c r="AA2" s="556"/>
      <c r="AB2" s="556"/>
      <c r="AC2" s="556"/>
    </row>
    <row r="3" spans="1:29" x14ac:dyDescent="0.25">
      <c r="A3" s="556" t="s">
        <v>124</v>
      </c>
      <c r="B3" s="556"/>
      <c r="C3" s="556"/>
      <c r="D3" s="556"/>
      <c r="E3" s="556"/>
      <c r="F3" s="556"/>
      <c r="G3" s="556"/>
      <c r="H3" s="556"/>
      <c r="I3" s="556"/>
      <c r="J3" s="556"/>
      <c r="K3" s="556"/>
      <c r="L3" s="556"/>
      <c r="M3" s="556"/>
      <c r="N3" s="556"/>
      <c r="O3" s="556"/>
      <c r="P3" s="556"/>
      <c r="Q3" s="556"/>
      <c r="R3" s="556"/>
      <c r="S3" s="556"/>
      <c r="T3" s="556"/>
      <c r="U3" s="556"/>
      <c r="V3" s="556"/>
      <c r="W3" s="556"/>
      <c r="X3" s="556"/>
      <c r="Y3" s="556"/>
      <c r="Z3" s="556"/>
      <c r="AA3" s="556"/>
      <c r="AB3" s="556"/>
      <c r="AC3" s="556"/>
    </row>
    <row r="4" spans="1:29" x14ac:dyDescent="0.25">
      <c r="A4" s="556" t="s">
        <v>125</v>
      </c>
      <c r="B4" s="556"/>
      <c r="C4" s="556"/>
      <c r="D4" s="556"/>
      <c r="E4" s="556"/>
      <c r="F4" s="556"/>
      <c r="G4" s="556"/>
      <c r="H4" s="556"/>
      <c r="I4" s="556"/>
      <c r="J4" s="556"/>
      <c r="K4" s="556"/>
      <c r="L4" s="556"/>
      <c r="M4" s="556"/>
      <c r="N4" s="556"/>
      <c r="O4" s="556"/>
      <c r="P4" s="556"/>
      <c r="Q4" s="556"/>
      <c r="R4" s="556"/>
      <c r="S4" s="556"/>
      <c r="T4" s="556"/>
      <c r="U4" s="556"/>
      <c r="V4" s="556"/>
      <c r="W4" s="556"/>
      <c r="X4" s="556"/>
      <c r="Y4" s="556"/>
      <c r="Z4" s="556"/>
      <c r="AA4" s="556"/>
      <c r="AB4" s="556"/>
      <c r="AC4" s="556"/>
    </row>
    <row r="5" spans="1:29" x14ac:dyDescent="0.25">
      <c r="A5" s="122"/>
      <c r="B5" s="122"/>
      <c r="C5" s="123"/>
      <c r="D5" s="123"/>
      <c r="E5" s="123"/>
      <c r="F5" s="123"/>
      <c r="G5" s="124"/>
      <c r="H5" s="123"/>
      <c r="I5" s="124"/>
      <c r="J5" s="124"/>
      <c r="K5" s="125"/>
      <c r="L5" s="125"/>
      <c r="M5" s="124"/>
      <c r="N5" s="124"/>
      <c r="O5" s="124"/>
      <c r="P5" s="124"/>
      <c r="Q5" s="124"/>
      <c r="R5" s="124"/>
      <c r="S5" s="124"/>
      <c r="T5" s="124"/>
      <c r="U5" s="124"/>
      <c r="V5" s="124"/>
      <c r="W5" s="124"/>
      <c r="X5" s="124"/>
      <c r="Y5" s="124"/>
      <c r="Z5" s="124"/>
      <c r="AA5" s="124"/>
      <c r="AB5" s="124"/>
      <c r="AC5" s="567" t="s">
        <v>570</v>
      </c>
    </row>
    <row r="6" spans="1:29" x14ac:dyDescent="0.25">
      <c r="A6" s="557" t="s">
        <v>569</v>
      </c>
      <c r="B6" s="557"/>
      <c r="C6" s="557"/>
      <c r="D6" s="557"/>
      <c r="E6" s="557"/>
      <c r="F6" s="557"/>
      <c r="G6" s="557"/>
      <c r="H6" s="557"/>
      <c r="I6" s="557"/>
      <c r="J6" s="557"/>
      <c r="K6" s="557"/>
      <c r="L6" s="557"/>
      <c r="M6" s="557"/>
      <c r="N6" s="557"/>
      <c r="O6" s="557"/>
      <c r="P6" s="557"/>
      <c r="Q6" s="557"/>
      <c r="R6" s="557"/>
      <c r="S6" s="557"/>
      <c r="T6" s="557"/>
      <c r="U6" s="557"/>
      <c r="V6" s="557"/>
      <c r="W6" s="557"/>
      <c r="X6" s="557"/>
      <c r="Y6" s="557"/>
      <c r="Z6" s="557"/>
      <c r="AA6" s="557"/>
      <c r="AB6" s="557"/>
      <c r="AC6" s="557"/>
    </row>
    <row r="8" spans="1:29" ht="15.75" thickBot="1" x14ac:dyDescent="0.3">
      <c r="A8" s="124"/>
      <c r="B8" s="124"/>
      <c r="C8" s="124"/>
      <c r="D8" s="124"/>
      <c r="E8" s="124"/>
      <c r="F8" s="124"/>
      <c r="G8" s="124"/>
      <c r="H8" s="124"/>
      <c r="I8" s="82"/>
      <c r="J8" s="82"/>
      <c r="K8" s="83"/>
      <c r="L8" s="84"/>
      <c r="M8" s="76"/>
      <c r="N8" s="76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124"/>
      <c r="AA8" s="124"/>
      <c r="AB8" s="124"/>
      <c r="AC8" s="124"/>
    </row>
    <row r="9" spans="1:29" ht="15.75" thickBot="1" x14ac:dyDescent="0.3">
      <c r="A9" s="82"/>
      <c r="B9" s="82"/>
      <c r="C9" s="82"/>
      <c r="D9" s="82"/>
      <c r="E9" s="124"/>
      <c r="F9" s="124"/>
      <c r="G9" s="124"/>
      <c r="H9" s="124"/>
      <c r="I9" s="126" t="s">
        <v>84</v>
      </c>
      <c r="J9" s="82"/>
      <c r="K9" s="127"/>
      <c r="L9" s="87"/>
      <c r="M9" s="128"/>
      <c r="N9" s="76"/>
      <c r="O9" s="129" t="s">
        <v>85</v>
      </c>
      <c r="P9" s="124"/>
      <c r="Q9" s="558" t="s">
        <v>126</v>
      </c>
      <c r="R9" s="559"/>
      <c r="S9" s="559"/>
      <c r="T9" s="559"/>
      <c r="U9" s="559"/>
      <c r="V9" s="559"/>
      <c r="W9" s="560"/>
      <c r="X9" s="124"/>
      <c r="Y9" s="558" t="s">
        <v>127</v>
      </c>
      <c r="Z9" s="559"/>
      <c r="AA9" s="560"/>
      <c r="AB9" s="124"/>
      <c r="AC9" s="128"/>
    </row>
    <row r="10" spans="1:29" ht="30.75" thickBot="1" x14ac:dyDescent="0.3">
      <c r="A10" s="88" t="s">
        <v>92</v>
      </c>
      <c r="B10" s="89"/>
      <c r="C10" s="89" t="s">
        <v>50</v>
      </c>
      <c r="D10" s="89"/>
      <c r="E10" s="89" t="s">
        <v>11</v>
      </c>
      <c r="F10" s="89"/>
      <c r="G10" s="89" t="s">
        <v>51</v>
      </c>
      <c r="H10" s="130"/>
      <c r="I10" s="131" t="s">
        <v>128</v>
      </c>
      <c r="J10" s="82"/>
      <c r="K10" s="132" t="s">
        <v>93</v>
      </c>
      <c r="L10" s="87"/>
      <c r="M10" s="133" t="s">
        <v>51</v>
      </c>
      <c r="N10" s="82"/>
      <c r="O10" s="126" t="s">
        <v>129</v>
      </c>
      <c r="P10" s="82"/>
      <c r="Q10" s="134" t="s">
        <v>130</v>
      </c>
      <c r="R10" s="135"/>
      <c r="S10" s="136" t="s">
        <v>131</v>
      </c>
      <c r="T10" s="135"/>
      <c r="U10" s="136" t="s">
        <v>132</v>
      </c>
      <c r="V10" s="135"/>
      <c r="W10" s="137" t="s">
        <v>133</v>
      </c>
      <c r="X10" s="82"/>
      <c r="Y10" s="134" t="s">
        <v>134</v>
      </c>
      <c r="Z10" s="135"/>
      <c r="AA10" s="137" t="s">
        <v>135</v>
      </c>
      <c r="AB10" s="82"/>
      <c r="AC10" s="133" t="s">
        <v>85</v>
      </c>
    </row>
    <row r="11" spans="1:29" x14ac:dyDescent="0.25">
      <c r="A11" s="82"/>
      <c r="B11" s="82"/>
      <c r="C11" s="82" t="s">
        <v>13</v>
      </c>
      <c r="D11" s="82"/>
      <c r="E11" s="82" t="s">
        <v>14</v>
      </c>
      <c r="F11" s="82"/>
      <c r="G11" s="82" t="s">
        <v>97</v>
      </c>
      <c r="H11" s="82"/>
      <c r="I11" s="94" t="s">
        <v>15</v>
      </c>
      <c r="J11" s="82"/>
      <c r="K11" s="82" t="s">
        <v>98</v>
      </c>
      <c r="L11" s="94"/>
      <c r="M11" s="82" t="s">
        <v>63</v>
      </c>
      <c r="N11" s="82"/>
      <c r="O11" s="95" t="s">
        <v>100</v>
      </c>
      <c r="P11" s="95"/>
      <c r="Q11" s="95" t="s">
        <v>136</v>
      </c>
      <c r="R11" s="95"/>
      <c r="S11" s="95" t="s">
        <v>102</v>
      </c>
      <c r="T11" s="95"/>
      <c r="U11" s="95" t="s">
        <v>103</v>
      </c>
      <c r="V11" s="95"/>
      <c r="W11" s="95" t="s">
        <v>137</v>
      </c>
      <c r="X11" s="95"/>
      <c r="Y11" s="95" t="s">
        <v>138</v>
      </c>
      <c r="Z11" s="95"/>
      <c r="AA11" s="95" t="s">
        <v>139</v>
      </c>
      <c r="AB11" s="95"/>
      <c r="AC11" s="95" t="s">
        <v>140</v>
      </c>
    </row>
    <row r="12" spans="1:29" x14ac:dyDescent="0.25">
      <c r="A12" s="82"/>
      <c r="B12" s="82"/>
      <c r="C12" s="82"/>
      <c r="D12" s="82"/>
      <c r="E12" s="82"/>
      <c r="F12" s="82"/>
      <c r="G12" s="82"/>
      <c r="H12" s="82"/>
      <c r="I12" s="94"/>
      <c r="J12" s="82"/>
      <c r="K12" s="82"/>
      <c r="L12" s="94"/>
      <c r="M12" s="82"/>
      <c r="N12" s="82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  <c r="AA12" s="95"/>
      <c r="AB12" s="95"/>
      <c r="AC12" s="95"/>
    </row>
    <row r="13" spans="1:29" x14ac:dyDescent="0.25">
      <c r="A13" s="82"/>
      <c r="B13" s="82"/>
      <c r="C13" s="97"/>
      <c r="D13" s="98"/>
      <c r="E13" s="99"/>
      <c r="F13" s="99"/>
      <c r="G13" s="106"/>
      <c r="H13" s="99"/>
      <c r="I13" s="101"/>
      <c r="J13" s="138"/>
      <c r="K13" s="101"/>
      <c r="L13" s="103"/>
      <c r="M13" s="139"/>
      <c r="N13" s="103"/>
      <c r="O13" s="104"/>
      <c r="P13" s="105"/>
      <c r="Q13" s="104"/>
      <c r="R13" s="105"/>
      <c r="S13" s="104"/>
      <c r="T13" s="105"/>
      <c r="U13" s="104"/>
      <c r="V13" s="105"/>
      <c r="W13" s="104"/>
      <c r="X13" s="105"/>
      <c r="Y13" s="104"/>
      <c r="Z13" s="105"/>
      <c r="AA13" s="104"/>
      <c r="AB13" s="140"/>
      <c r="AC13" s="104"/>
    </row>
    <row r="14" spans="1:29" x14ac:dyDescent="0.25">
      <c r="A14" s="82">
        <v>1</v>
      </c>
      <c r="B14" s="82"/>
      <c r="C14" s="97"/>
      <c r="D14" s="98"/>
      <c r="E14" s="141" t="s">
        <v>141</v>
      </c>
      <c r="F14" s="99"/>
      <c r="G14" s="100"/>
      <c r="H14" s="99"/>
      <c r="I14" s="101"/>
      <c r="J14" s="138"/>
      <c r="K14" s="101"/>
      <c r="L14" s="103"/>
      <c r="M14" s="139"/>
      <c r="N14" s="103"/>
      <c r="O14" s="104"/>
      <c r="P14" s="105"/>
      <c r="Q14" s="104"/>
      <c r="R14" s="105"/>
      <c r="S14" s="104"/>
      <c r="T14" s="105"/>
      <c r="U14" s="104"/>
      <c r="V14" s="105"/>
      <c r="W14" s="104"/>
      <c r="X14" s="105"/>
      <c r="Y14" s="104"/>
      <c r="Z14" s="105"/>
      <c r="AA14" s="104"/>
      <c r="AB14" s="140"/>
      <c r="AC14" s="104"/>
    </row>
    <row r="15" spans="1:29" x14ac:dyDescent="0.25">
      <c r="A15" s="82">
        <f t="shared" ref="A15:A21" si="0">+A14+1</f>
        <v>2</v>
      </c>
      <c r="B15" s="82"/>
      <c r="C15" s="97">
        <v>310</v>
      </c>
      <c r="D15" s="98"/>
      <c r="E15" s="99" t="s">
        <v>106</v>
      </c>
      <c r="F15" s="99"/>
      <c r="G15" s="142" t="s">
        <v>107</v>
      </c>
      <c r="H15" s="99"/>
      <c r="I15" s="101">
        <v>0</v>
      </c>
      <c r="J15" s="138"/>
      <c r="K15" s="101">
        <v>0</v>
      </c>
      <c r="L15" s="103"/>
      <c r="M15" s="139"/>
      <c r="N15" s="103"/>
      <c r="O15" s="104">
        <f t="shared" ref="O15:O21" si="1">+I15+K15</f>
        <v>0</v>
      </c>
      <c r="P15" s="105"/>
      <c r="Q15" s="104">
        <f t="shared" ref="Q15:Q21" si="2">O15*$C$34</f>
        <v>0</v>
      </c>
      <c r="R15" s="105"/>
      <c r="S15" s="104">
        <f>O15*$C$35</f>
        <v>0</v>
      </c>
      <c r="T15" s="105"/>
      <c r="U15" s="104">
        <f>O15*$C$36</f>
        <v>0</v>
      </c>
      <c r="V15" s="105"/>
      <c r="W15" s="104">
        <f>O15*$C$37</f>
        <v>0</v>
      </c>
      <c r="X15" s="105"/>
      <c r="Y15" s="104">
        <f>O15*$C$38</f>
        <v>0</v>
      </c>
      <c r="Z15" s="105"/>
      <c r="AA15" s="104">
        <f>O15*$C$39</f>
        <v>0</v>
      </c>
      <c r="AB15" s="140" t="s">
        <v>142</v>
      </c>
      <c r="AC15" s="104">
        <f t="shared" ref="AC15:AC21" si="3">SUM(Q15:AB15)</f>
        <v>0</v>
      </c>
    </row>
    <row r="16" spans="1:29" x14ac:dyDescent="0.25">
      <c r="A16" s="82">
        <f t="shared" si="0"/>
        <v>3</v>
      </c>
      <c r="B16" s="82"/>
      <c r="C16" s="97">
        <v>311</v>
      </c>
      <c r="D16" s="98"/>
      <c r="E16" s="99" t="s">
        <v>108</v>
      </c>
      <c r="F16" s="99"/>
      <c r="G16" s="106"/>
      <c r="H16" s="99"/>
      <c r="I16" s="101">
        <v>7500845.5600000005</v>
      </c>
      <c r="J16" s="138"/>
      <c r="K16" s="101">
        <v>0</v>
      </c>
      <c r="L16" s="103"/>
      <c r="M16" s="139"/>
      <c r="N16" s="103"/>
      <c r="O16" s="104">
        <f t="shared" si="1"/>
        <v>7500845.5600000005</v>
      </c>
      <c r="P16" s="105"/>
      <c r="Q16" s="104">
        <f t="shared" si="2"/>
        <v>6303710.608624001</v>
      </c>
      <c r="R16" s="105"/>
      <c r="S16" s="104">
        <f>O16*$C$35</f>
        <v>368216.30247321428</v>
      </c>
      <c r="T16" s="105"/>
      <c r="U16" s="104">
        <f>O16*$C$36</f>
        <v>228090.61618750004</v>
      </c>
      <c r="V16" s="105"/>
      <c r="W16" s="104">
        <f>O16*$C$37</f>
        <v>204135.30584821434</v>
      </c>
      <c r="X16" s="105"/>
      <c r="Y16" s="104">
        <f>O16*$C$38</f>
        <v>389724.56498214288</v>
      </c>
      <c r="Z16" s="105"/>
      <c r="AA16" s="104">
        <f>O16*$C$39</f>
        <v>14295.911008928573</v>
      </c>
      <c r="AB16" s="140" t="s">
        <v>142</v>
      </c>
      <c r="AC16" s="104">
        <f t="shared" si="3"/>
        <v>7508173.3091240022</v>
      </c>
    </row>
    <row r="17" spans="1:31" x14ac:dyDescent="0.25">
      <c r="A17" s="82">
        <f t="shared" si="0"/>
        <v>4</v>
      </c>
      <c r="B17" s="82"/>
      <c r="C17" s="97">
        <v>312</v>
      </c>
      <c r="D17" s="98"/>
      <c r="E17" s="99" t="s">
        <v>109</v>
      </c>
      <c r="F17" s="99"/>
      <c r="G17" s="106"/>
      <c r="H17" s="99"/>
      <c r="I17" s="101">
        <v>62568332.230000004</v>
      </c>
      <c r="J17" s="138"/>
      <c r="K17" s="101">
        <v>0</v>
      </c>
      <c r="L17" s="103"/>
      <c r="M17" s="139"/>
      <c r="N17" s="103"/>
      <c r="O17" s="104">
        <f t="shared" si="1"/>
        <v>62568332.230000004</v>
      </c>
      <c r="P17" s="105"/>
      <c r="Q17" s="104">
        <f t="shared" si="2"/>
        <v>52582426.406092003</v>
      </c>
      <c r="R17" s="105"/>
      <c r="S17" s="104">
        <f>O17*$C$35</f>
        <v>3071477.7102604741</v>
      </c>
      <c r="T17" s="105"/>
      <c r="U17" s="104">
        <f>O17*$C$36</f>
        <v>1902618.7565132214</v>
      </c>
      <c r="V17" s="105"/>
      <c r="W17" s="104">
        <f>O17*$C$37</f>
        <v>1702795.4427292242</v>
      </c>
      <c r="X17" s="105"/>
      <c r="Y17" s="104">
        <f>O17*$C$38</f>
        <v>3250888.9651095471</v>
      </c>
      <c r="Z17" s="105"/>
      <c r="AA17" s="104">
        <f>O17*$C$39</f>
        <v>119249.39693561128</v>
      </c>
      <c r="AB17" s="140" t="s">
        <v>142</v>
      </c>
      <c r="AC17" s="104">
        <f t="shared" si="3"/>
        <v>62629456.677640088</v>
      </c>
    </row>
    <row r="18" spans="1:31" x14ac:dyDescent="0.25">
      <c r="A18" s="82">
        <f t="shared" si="0"/>
        <v>5</v>
      </c>
      <c r="B18" s="82"/>
      <c r="C18" s="97" t="s">
        <v>110</v>
      </c>
      <c r="D18" s="98"/>
      <c r="E18" s="99" t="s">
        <v>111</v>
      </c>
      <c r="F18" s="99"/>
      <c r="G18" s="106"/>
      <c r="H18" s="99"/>
      <c r="I18" s="101">
        <v>0</v>
      </c>
      <c r="J18" s="138"/>
      <c r="K18" s="101">
        <v>0</v>
      </c>
      <c r="L18" s="103"/>
      <c r="M18" s="139"/>
      <c r="N18" s="103"/>
      <c r="O18" s="104">
        <f t="shared" si="1"/>
        <v>0</v>
      </c>
      <c r="P18" s="105"/>
      <c r="Q18" s="104">
        <f t="shared" si="2"/>
        <v>0</v>
      </c>
      <c r="R18" s="105"/>
      <c r="S18" s="104">
        <v>-62843.166500686813</v>
      </c>
      <c r="T18" s="105"/>
      <c r="U18" s="104">
        <v>5012.9664663461517</v>
      </c>
      <c r="V18" s="105"/>
      <c r="W18" s="104">
        <v>-34839.600875686818</v>
      </c>
      <c r="X18" s="105"/>
      <c r="Y18" s="104">
        <v>-66513.963564560443</v>
      </c>
      <c r="Z18" s="105"/>
      <c r="AA18" s="104">
        <v>-2439.8711023351652</v>
      </c>
      <c r="AB18" s="140" t="s">
        <v>142</v>
      </c>
      <c r="AC18" s="104">
        <f t="shared" si="3"/>
        <v>-161623.63557692309</v>
      </c>
    </row>
    <row r="19" spans="1:31" x14ac:dyDescent="0.25">
      <c r="A19" s="82">
        <f t="shared" si="0"/>
        <v>6</v>
      </c>
      <c r="B19" s="82"/>
      <c r="C19" s="97">
        <v>314</v>
      </c>
      <c r="D19" s="98"/>
      <c r="E19" s="99" t="s">
        <v>114</v>
      </c>
      <c r="F19" s="99"/>
      <c r="G19" s="106"/>
      <c r="H19" s="99"/>
      <c r="I19" s="101">
        <v>7960457.5900000008</v>
      </c>
      <c r="J19" s="138"/>
      <c r="K19" s="101">
        <v>0</v>
      </c>
      <c r="L19" s="103"/>
      <c r="M19" s="139"/>
      <c r="N19" s="103"/>
      <c r="O19" s="104">
        <f t="shared" si="1"/>
        <v>7960457.5900000008</v>
      </c>
      <c r="P19" s="105"/>
      <c r="Q19" s="104">
        <f t="shared" si="2"/>
        <v>6689968.5586360013</v>
      </c>
      <c r="R19" s="105"/>
      <c r="S19" s="104">
        <f>O19*$C$35</f>
        <v>390778.64439921017</v>
      </c>
      <c r="T19" s="105"/>
      <c r="U19" s="104">
        <f>O19*$C$36</f>
        <v>242066.79931129812</v>
      </c>
      <c r="V19" s="105"/>
      <c r="W19" s="104">
        <f>O19*$C$37</f>
        <v>216643.63461796023</v>
      </c>
      <c r="X19" s="105"/>
      <c r="Y19" s="104">
        <f>O19*$C$38</f>
        <v>413604.81915075553</v>
      </c>
      <c r="Z19" s="105"/>
      <c r="AA19" s="104">
        <f>O19*$C$39</f>
        <v>15171.888607314564</v>
      </c>
      <c r="AB19" s="140" t="s">
        <v>142</v>
      </c>
      <c r="AC19" s="104">
        <f t="shared" si="3"/>
        <v>7968234.3447225392</v>
      </c>
    </row>
    <row r="20" spans="1:31" x14ac:dyDescent="0.25">
      <c r="A20" s="82">
        <f t="shared" si="0"/>
        <v>7</v>
      </c>
      <c r="B20" s="82"/>
      <c r="C20" s="97">
        <v>315</v>
      </c>
      <c r="D20" s="98"/>
      <c r="E20" s="99" t="s">
        <v>115</v>
      </c>
      <c r="F20" s="99"/>
      <c r="G20" s="106"/>
      <c r="H20" s="99"/>
      <c r="I20" s="101">
        <v>2829321.6300000004</v>
      </c>
      <c r="J20" s="138"/>
      <c r="K20" s="101">
        <v>0</v>
      </c>
      <c r="L20" s="103"/>
      <c r="M20" s="139"/>
      <c r="N20" s="103"/>
      <c r="O20" s="104">
        <f t="shared" si="1"/>
        <v>2829321.6300000004</v>
      </c>
      <c r="P20" s="105"/>
      <c r="Q20" s="104">
        <f t="shared" si="2"/>
        <v>2377761.8978520003</v>
      </c>
      <c r="R20" s="105"/>
      <c r="S20" s="104">
        <f>O20*$C$35</f>
        <v>138891.32108808382</v>
      </c>
      <c r="T20" s="105"/>
      <c r="U20" s="104">
        <f>O20*$C$36</f>
        <v>86035.862066105794</v>
      </c>
      <c r="V20" s="105"/>
      <c r="W20" s="104">
        <f>O20*$C$37</f>
        <v>76999.910431833807</v>
      </c>
      <c r="X20" s="105"/>
      <c r="Y20" s="104">
        <f>O20*$C$38</f>
        <v>147004.24540487639</v>
      </c>
      <c r="Z20" s="105"/>
      <c r="AA20" s="104">
        <f>O20*$C$39</f>
        <v>5392.422749484891</v>
      </c>
      <c r="AB20" s="140" t="s">
        <v>142</v>
      </c>
      <c r="AC20" s="104">
        <f t="shared" si="3"/>
        <v>2832085.6595923854</v>
      </c>
    </row>
    <row r="21" spans="1:31" x14ac:dyDescent="0.25">
      <c r="A21" s="82">
        <f t="shared" si="0"/>
        <v>8</v>
      </c>
      <c r="B21" s="82"/>
      <c r="C21" s="97">
        <v>316</v>
      </c>
      <c r="D21" s="98"/>
      <c r="E21" s="99" t="s">
        <v>116</v>
      </c>
      <c r="F21" s="99"/>
      <c r="G21" s="106"/>
      <c r="H21" s="99"/>
      <c r="I21" s="101">
        <v>888365.33</v>
      </c>
      <c r="J21" s="138"/>
      <c r="K21" s="101">
        <v>0</v>
      </c>
      <c r="L21" s="103"/>
      <c r="M21" s="139"/>
      <c r="N21" s="103"/>
      <c r="O21" s="104">
        <f t="shared" si="1"/>
        <v>888365.33</v>
      </c>
      <c r="P21" s="105"/>
      <c r="Q21" s="104">
        <f t="shared" si="2"/>
        <v>746582.22333199997</v>
      </c>
      <c r="R21" s="105"/>
      <c r="S21" s="104">
        <f>O21*$C$35</f>
        <v>43609.829644059064</v>
      </c>
      <c r="T21" s="105"/>
      <c r="U21" s="104">
        <f>O21*$C$36</f>
        <v>27013.993808894233</v>
      </c>
      <c r="V21" s="105"/>
      <c r="W21" s="104">
        <f>O21*$C$37</f>
        <v>24176.838050309067</v>
      </c>
      <c r="X21" s="105"/>
      <c r="Y21" s="104">
        <f>O21*$C$38</f>
        <v>46157.168416552195</v>
      </c>
      <c r="Z21" s="105"/>
      <c r="AA21" s="104">
        <f>O21*$C$39</f>
        <v>1693.1413398008242</v>
      </c>
      <c r="AB21" s="140" t="s">
        <v>142</v>
      </c>
      <c r="AC21" s="104">
        <f t="shared" si="3"/>
        <v>889233.19459161535</v>
      </c>
    </row>
    <row r="22" spans="1:31" x14ac:dyDescent="0.25">
      <c r="A22" s="82"/>
      <c r="B22" s="82"/>
      <c r="C22" s="97"/>
      <c r="D22" s="98"/>
      <c r="E22" s="99"/>
      <c r="F22" s="99"/>
      <c r="G22" s="106"/>
      <c r="H22" s="99"/>
      <c r="I22" s="101"/>
      <c r="J22" s="138"/>
      <c r="K22" s="101"/>
      <c r="L22" s="103"/>
      <c r="M22" s="139"/>
      <c r="N22" s="103"/>
      <c r="O22" s="104"/>
      <c r="P22" s="105"/>
      <c r="Q22" s="104"/>
      <c r="R22" s="105"/>
      <c r="S22" s="104"/>
      <c r="T22" s="105"/>
      <c r="U22" s="104"/>
      <c r="V22" s="105"/>
      <c r="W22" s="104"/>
      <c r="X22" s="105"/>
      <c r="Y22" s="104"/>
      <c r="Z22" s="105"/>
      <c r="AA22" s="104"/>
      <c r="AB22" s="140"/>
      <c r="AC22" s="104"/>
    </row>
    <row r="23" spans="1:31" x14ac:dyDescent="0.25">
      <c r="A23" s="82"/>
      <c r="B23" s="82"/>
      <c r="C23" s="124"/>
      <c r="D23" s="124"/>
      <c r="E23" s="143"/>
    </row>
    <row r="24" spans="1:31" ht="15.75" thickBot="1" x14ac:dyDescent="0.3">
      <c r="I24" s="144"/>
      <c r="K24" s="144"/>
      <c r="O24" s="144"/>
      <c r="Q24" s="144"/>
      <c r="S24" s="144"/>
      <c r="U24" s="144"/>
      <c r="W24" s="144"/>
      <c r="Y24" s="144"/>
      <c r="AA24" s="144"/>
      <c r="AC24" s="144"/>
    </row>
    <row r="25" spans="1:31" ht="16.5" thickTop="1" thickBot="1" x14ac:dyDescent="0.3">
      <c r="A25" s="145">
        <f>A21+1</f>
        <v>9</v>
      </c>
      <c r="E25" s="146" t="s">
        <v>143</v>
      </c>
      <c r="G25" s="142" t="s">
        <v>144</v>
      </c>
      <c r="I25" s="147">
        <f>SUM(I15:I24)</f>
        <v>81747322.340000004</v>
      </c>
      <c r="K25" s="147">
        <f>SUM(K15:K24)</f>
        <v>0</v>
      </c>
      <c r="O25" s="147">
        <f>SUM(O15:O24)</f>
        <v>81747322.340000004</v>
      </c>
      <c r="Q25" s="147">
        <f>SUM(Q15:Q24)</f>
        <v>68700449.694536015</v>
      </c>
      <c r="S25" s="147">
        <f>SUM(S15:S24)</f>
        <v>3950130.6413643556</v>
      </c>
      <c r="U25" s="147">
        <f>SUM(U15:U24)</f>
        <v>2490838.9943533661</v>
      </c>
      <c r="W25" s="147">
        <f>SUM(W15:W24)</f>
        <v>2189911.530801855</v>
      </c>
      <c r="Y25" s="147">
        <f>SUM(Y15:Y24)</f>
        <v>4180865.7994993138</v>
      </c>
      <c r="AA25" s="147">
        <f>SUM(AA15:AA24)</f>
        <v>153362.88953880494</v>
      </c>
      <c r="AC25" s="147">
        <f>SUM(AC15:AC24)</f>
        <v>81665559.55009371</v>
      </c>
      <c r="AE25" s="148">
        <f>+O25-AC25</f>
        <v>81762.789906293154</v>
      </c>
    </row>
    <row r="26" spans="1:31" ht="15.75" thickTop="1" x14ac:dyDescent="0.25"/>
    <row r="27" spans="1:31" x14ac:dyDescent="0.25">
      <c r="E27" s="121" t="s">
        <v>145</v>
      </c>
      <c r="Q27" s="96">
        <v>6081673.4109638762</v>
      </c>
      <c r="S27" s="149"/>
      <c r="U27" s="149"/>
    </row>
    <row r="29" spans="1:31" x14ac:dyDescent="0.25">
      <c r="E29" s="121" t="s">
        <v>146</v>
      </c>
      <c r="O29" s="121">
        <v>68700450</v>
      </c>
      <c r="Q29" s="150">
        <f>Q25-Q27</f>
        <v>62618776.283572137</v>
      </c>
    </row>
    <row r="31" spans="1:31" x14ac:dyDescent="0.25">
      <c r="A31" s="151" t="s">
        <v>121</v>
      </c>
    </row>
    <row r="32" spans="1:31" ht="15.75" thickBot="1" x14ac:dyDescent="0.3">
      <c r="A32" s="151"/>
      <c r="I32" s="152"/>
      <c r="J32" s="153"/>
      <c r="K32" s="153"/>
      <c r="Q32" s="116"/>
    </row>
    <row r="33" spans="1:7" x14ac:dyDescent="0.25">
      <c r="A33" s="154" t="s">
        <v>147</v>
      </c>
      <c r="B33" s="155"/>
      <c r="C33" s="155"/>
      <c r="D33" s="155"/>
      <c r="E33" s="156"/>
    </row>
    <row r="34" spans="1:7" x14ac:dyDescent="0.25">
      <c r="A34" s="157" t="s">
        <v>86</v>
      </c>
      <c r="B34" s="158"/>
      <c r="C34" s="159">
        <v>0.84040000000000004</v>
      </c>
      <c r="D34" s="158"/>
      <c r="E34" s="160" t="s">
        <v>148</v>
      </c>
      <c r="F34" s="121" t="s">
        <v>149</v>
      </c>
    </row>
    <row r="35" spans="1:7" x14ac:dyDescent="0.25">
      <c r="A35" s="157" t="s">
        <v>150</v>
      </c>
      <c r="B35" s="158"/>
      <c r="C35" s="159">
        <v>4.9089972527472527E-2</v>
      </c>
      <c r="D35" s="158"/>
      <c r="E35" s="160" t="s">
        <v>148</v>
      </c>
    </row>
    <row r="36" spans="1:7" x14ac:dyDescent="0.25">
      <c r="A36" s="157" t="s">
        <v>151</v>
      </c>
      <c r="B36" s="158"/>
      <c r="C36" s="159">
        <v>3.0408653846153849E-2</v>
      </c>
      <c r="D36" s="158"/>
      <c r="E36" s="160" t="s">
        <v>148</v>
      </c>
    </row>
    <row r="37" spans="1:7" x14ac:dyDescent="0.25">
      <c r="A37" s="157" t="s">
        <v>152</v>
      </c>
      <c r="B37" s="158"/>
      <c r="C37" s="159">
        <v>2.7214972527472531E-2</v>
      </c>
      <c r="D37" s="158"/>
      <c r="E37" s="160" t="s">
        <v>148</v>
      </c>
    </row>
    <row r="38" spans="1:7" x14ac:dyDescent="0.25">
      <c r="A38" s="157" t="s">
        <v>153</v>
      </c>
      <c r="B38" s="158"/>
      <c r="C38" s="159">
        <v>5.1957417582417585E-2</v>
      </c>
      <c r="D38" s="158"/>
      <c r="E38" s="160" t="s">
        <v>148</v>
      </c>
    </row>
    <row r="39" spans="1:7" x14ac:dyDescent="0.25">
      <c r="A39" s="157" t="s">
        <v>154</v>
      </c>
      <c r="B39" s="158"/>
      <c r="C39" s="159">
        <v>1.9059065934065936E-3</v>
      </c>
      <c r="D39" s="158"/>
      <c r="E39" s="160" t="s">
        <v>148</v>
      </c>
    </row>
    <row r="40" spans="1:7" x14ac:dyDescent="0.25">
      <c r="A40" s="157" t="s">
        <v>155</v>
      </c>
      <c r="B40" s="158"/>
      <c r="C40" s="159">
        <f>SUM(C34:C39)</f>
        <v>1.000976923076923</v>
      </c>
      <c r="D40" s="158"/>
      <c r="E40" s="160"/>
    </row>
    <row r="41" spans="1:7" x14ac:dyDescent="0.25">
      <c r="A41" s="157"/>
      <c r="B41" s="158"/>
      <c r="C41" s="76"/>
      <c r="D41" s="158"/>
      <c r="E41" s="161"/>
      <c r="F41" s="76"/>
      <c r="G41" s="82"/>
    </row>
    <row r="42" spans="1:7" ht="33" customHeight="1" thickBot="1" x14ac:dyDescent="0.3">
      <c r="A42" s="552" t="s">
        <v>156</v>
      </c>
      <c r="B42" s="553"/>
      <c r="C42" s="553"/>
      <c r="D42" s="553"/>
      <c r="E42" s="554"/>
      <c r="F42" s="158"/>
      <c r="G42" s="162"/>
    </row>
    <row r="43" spans="1:7" x14ac:dyDescent="0.25">
      <c r="B43" s="118"/>
      <c r="C43" s="118"/>
      <c r="D43" s="118"/>
      <c r="E43" s="118"/>
    </row>
    <row r="44" spans="1:7" x14ac:dyDescent="0.25">
      <c r="A44" s="151" t="s">
        <v>157</v>
      </c>
      <c r="B44" s="121" t="s">
        <v>158</v>
      </c>
    </row>
    <row r="45" spans="1:7" x14ac:dyDescent="0.25">
      <c r="A45" s="151"/>
    </row>
    <row r="46" spans="1:7" x14ac:dyDescent="0.25">
      <c r="A46" s="151" t="s">
        <v>44</v>
      </c>
      <c r="B46" s="121" t="s">
        <v>159</v>
      </c>
    </row>
  </sheetData>
  <mergeCells count="8">
    <mergeCell ref="A42:E42"/>
    <mergeCell ref="A1:AC1"/>
    <mergeCell ref="A2:AC2"/>
    <mergeCell ref="A3:AC3"/>
    <mergeCell ref="A4:AC4"/>
    <mergeCell ref="A6:AC6"/>
    <mergeCell ref="Q9:W9"/>
    <mergeCell ref="Y9:AA9"/>
  </mergeCells>
  <pageMargins left="0.25" right="0.25" top="0.75" bottom="0.75" header="0.3" footer="0.3"/>
  <pageSetup scale="45" fitToHeight="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827DB-19FA-4D62-90F8-E7D84BCE9D6A}">
  <sheetPr>
    <pageSetUpPr fitToPage="1"/>
  </sheetPr>
  <dimension ref="A1:R44"/>
  <sheetViews>
    <sheetView zoomScale="90" zoomScaleNormal="90" workbookViewId="0">
      <selection activeCell="Q1" sqref="Q1"/>
    </sheetView>
  </sheetViews>
  <sheetFormatPr defaultColWidth="8.85546875" defaultRowHeight="15" x14ac:dyDescent="0.25"/>
  <cols>
    <col min="1" max="1" width="8.7109375" style="3" customWidth="1"/>
    <col min="2" max="2" width="2.7109375" style="3" customWidth="1"/>
    <col min="3" max="3" width="8.85546875" style="7"/>
    <col min="4" max="4" width="2.7109375" style="3" customWidth="1"/>
    <col min="5" max="5" width="34.28515625" style="2" bestFit="1" customWidth="1"/>
    <col min="6" max="6" width="2.7109375" style="2" customWidth="1"/>
    <col min="7" max="7" width="13.42578125" style="2" bestFit="1" customWidth="1"/>
    <col min="8" max="8" width="2.7109375" style="2" customWidth="1"/>
    <col min="9" max="9" width="16.5703125" style="3" customWidth="1"/>
    <col min="10" max="10" width="2.7109375" style="3" customWidth="1"/>
    <col min="11" max="11" width="18.42578125" style="3" customWidth="1"/>
    <col min="12" max="12" width="2.7109375" style="3" customWidth="1"/>
    <col min="13" max="13" width="20.42578125" style="3" customWidth="1"/>
    <col min="14" max="14" width="2.7109375" style="3" customWidth="1"/>
    <col min="15" max="15" width="25.28515625" style="7" bestFit="1" customWidth="1"/>
    <col min="16" max="16" width="2.7109375" style="7" customWidth="1"/>
    <col min="17" max="17" width="20.5703125" style="163" customWidth="1"/>
    <col min="18" max="18" width="15" style="3" bestFit="1" customWidth="1"/>
    <col min="19" max="19" width="14.28515625" style="3" bestFit="1" customWidth="1"/>
    <col min="20" max="20" width="10.28515625" style="3" customWidth="1"/>
    <col min="21" max="16384" width="8.85546875" style="3"/>
  </cols>
  <sheetData>
    <row r="1" spans="1:17" x14ac:dyDescent="0.25">
      <c r="Q1" s="567" t="s">
        <v>570</v>
      </c>
    </row>
    <row r="4" spans="1:17" x14ac:dyDescent="0.25">
      <c r="A4" s="2" t="s">
        <v>0</v>
      </c>
    </row>
    <row r="5" spans="1:17" x14ac:dyDescent="0.25">
      <c r="A5" s="2" t="s">
        <v>81</v>
      </c>
    </row>
    <row r="6" spans="1:17" x14ac:dyDescent="0.25">
      <c r="A6" s="2" t="s">
        <v>82</v>
      </c>
    </row>
    <row r="7" spans="1:17" x14ac:dyDescent="0.25">
      <c r="A7" s="2" t="s">
        <v>160</v>
      </c>
    </row>
    <row r="9" spans="1:17" ht="15" customHeight="1" x14ac:dyDescent="0.25">
      <c r="Q9" s="164"/>
    </row>
    <row r="10" spans="1:17" ht="15" customHeight="1" x14ac:dyDescent="0.25">
      <c r="I10" s="7" t="s">
        <v>86</v>
      </c>
      <c r="K10" s="10" t="s">
        <v>87</v>
      </c>
      <c r="M10" s="7" t="s">
        <v>86</v>
      </c>
      <c r="O10" s="7" t="s">
        <v>161</v>
      </c>
      <c r="Q10" s="165" t="s">
        <v>86</v>
      </c>
    </row>
    <row r="11" spans="1:17" ht="15" customHeight="1" x14ac:dyDescent="0.25">
      <c r="I11" s="165" t="s">
        <v>162</v>
      </c>
      <c r="K11" s="10" t="s">
        <v>163</v>
      </c>
      <c r="M11" s="7" t="s">
        <v>164</v>
      </c>
      <c r="O11" s="7" t="s">
        <v>165</v>
      </c>
      <c r="Q11" s="165" t="s">
        <v>31</v>
      </c>
    </row>
    <row r="12" spans="1:17" s="170" customFormat="1" ht="15.75" customHeight="1" x14ac:dyDescent="0.25">
      <c r="A12" s="166" t="s">
        <v>92</v>
      </c>
      <c r="B12" s="167"/>
      <c r="C12" s="166" t="s">
        <v>166</v>
      </c>
      <c r="D12" s="167"/>
      <c r="E12" s="166" t="s">
        <v>11</v>
      </c>
      <c r="F12" s="167"/>
      <c r="G12" s="166" t="s">
        <v>51</v>
      </c>
      <c r="H12" s="167"/>
      <c r="I12" s="168">
        <v>43861</v>
      </c>
      <c r="J12" s="167"/>
      <c r="K12" s="169" t="s">
        <v>167</v>
      </c>
      <c r="L12" s="167"/>
      <c r="M12" s="166" t="s">
        <v>168</v>
      </c>
      <c r="N12" s="167"/>
      <c r="O12" s="166" t="s">
        <v>169</v>
      </c>
      <c r="P12" s="167"/>
      <c r="Q12" s="168">
        <v>43861</v>
      </c>
    </row>
    <row r="13" spans="1:17" s="170" customFormat="1" x14ac:dyDescent="0.25">
      <c r="C13" s="171" t="s">
        <v>13</v>
      </c>
      <c r="D13" s="171"/>
      <c r="E13" s="172" t="s">
        <v>14</v>
      </c>
      <c r="F13" s="173"/>
      <c r="G13" s="172" t="s">
        <v>97</v>
      </c>
      <c r="H13" s="173"/>
      <c r="I13" s="172" t="s">
        <v>15</v>
      </c>
      <c r="J13" s="172"/>
      <c r="K13" s="172"/>
      <c r="L13" s="172"/>
      <c r="M13" s="172"/>
      <c r="N13" s="172"/>
      <c r="O13" s="174" t="s">
        <v>170</v>
      </c>
      <c r="P13" s="172"/>
      <c r="Q13" s="172" t="s">
        <v>171</v>
      </c>
    </row>
    <row r="14" spans="1:17" s="170" customFormat="1" x14ac:dyDescent="0.25">
      <c r="E14" s="175"/>
      <c r="F14" s="175"/>
      <c r="Q14" s="176"/>
    </row>
    <row r="15" spans="1:17" s="1" customFormat="1" x14ac:dyDescent="0.25">
      <c r="A15" s="7"/>
      <c r="C15" s="177"/>
      <c r="D15" s="177"/>
      <c r="E15" s="178"/>
      <c r="F15" s="179"/>
      <c r="G15" s="179"/>
      <c r="H15" s="179"/>
      <c r="I15" s="180"/>
      <c r="J15" s="163"/>
      <c r="K15" s="163"/>
      <c r="L15" s="163"/>
      <c r="M15" s="163"/>
      <c r="N15" s="163"/>
      <c r="O15" s="181"/>
      <c r="P15" s="181"/>
      <c r="Q15" s="180"/>
    </row>
    <row r="16" spans="1:17" x14ac:dyDescent="0.25">
      <c r="A16" s="7">
        <v>1</v>
      </c>
      <c r="C16" s="7" t="s">
        <v>172</v>
      </c>
      <c r="D16" s="2"/>
      <c r="E16" s="182" t="s">
        <v>106</v>
      </c>
      <c r="G16" s="34"/>
      <c r="I16" s="180">
        <v>1134535.7643840001</v>
      </c>
      <c r="J16" s="163"/>
      <c r="K16" s="180">
        <v>1242126.7697896056</v>
      </c>
      <c r="L16" s="163"/>
      <c r="M16" s="180">
        <f>I16-K16</f>
        <v>-107591.00540560554</v>
      </c>
      <c r="N16" s="163"/>
      <c r="O16" s="181">
        <v>0</v>
      </c>
      <c r="P16" s="181"/>
      <c r="Q16" s="180">
        <f>+M16*O16</f>
        <v>0</v>
      </c>
    </row>
    <row r="17" spans="1:18" x14ac:dyDescent="0.25">
      <c r="A17" s="7">
        <f t="shared" ref="A17:A24" si="0">+A16+1</f>
        <v>2</v>
      </c>
      <c r="C17" s="7" t="s">
        <v>173</v>
      </c>
      <c r="D17" s="2"/>
      <c r="E17" s="183" t="s">
        <v>108</v>
      </c>
      <c r="I17" s="180">
        <v>17646048.779304001</v>
      </c>
      <c r="J17" s="163"/>
      <c r="K17" s="180">
        <v>11036930.606772669</v>
      </c>
      <c r="L17" s="163"/>
      <c r="M17" s="180">
        <f t="shared" ref="M17:M23" si="1">I17-K17</f>
        <v>6609118.1725313328</v>
      </c>
      <c r="N17" s="163"/>
      <c r="O17" s="184">
        <v>4.2900000000000001E-2</v>
      </c>
      <c r="P17" s="184"/>
      <c r="Q17" s="180">
        <f t="shared" ref="Q17:Q23" si="2">+M17*O17</f>
        <v>283531.16960159416</v>
      </c>
    </row>
    <row r="18" spans="1:18" x14ac:dyDescent="0.25">
      <c r="A18" s="7">
        <f t="shared" si="0"/>
        <v>3</v>
      </c>
      <c r="C18" s="7" t="s">
        <v>174</v>
      </c>
      <c r="D18" s="2"/>
      <c r="E18" s="183" t="s">
        <v>175</v>
      </c>
      <c r="I18" s="180">
        <v>180202360.89328</v>
      </c>
      <c r="J18" s="163"/>
      <c r="K18" s="180">
        <v>3247679.9898219737</v>
      </c>
      <c r="L18" s="163"/>
      <c r="M18" s="180">
        <f t="shared" si="1"/>
        <v>176954680.90345803</v>
      </c>
      <c r="N18" s="163"/>
      <c r="O18" s="184">
        <v>4.82E-2</v>
      </c>
      <c r="P18" s="184"/>
      <c r="Q18" s="180">
        <f t="shared" si="2"/>
        <v>8529215.6195466761</v>
      </c>
    </row>
    <row r="19" spans="1:18" x14ac:dyDescent="0.25">
      <c r="A19" s="7">
        <f t="shared" si="0"/>
        <v>4</v>
      </c>
      <c r="C19" s="7" t="s">
        <v>176</v>
      </c>
      <c r="D19" s="2"/>
      <c r="E19" s="2" t="s">
        <v>177</v>
      </c>
      <c r="I19" s="180">
        <v>0</v>
      </c>
      <c r="J19" s="163"/>
      <c r="K19" s="163"/>
      <c r="L19" s="163"/>
      <c r="M19" s="180">
        <f t="shared" si="1"/>
        <v>0</v>
      </c>
      <c r="N19" s="163"/>
      <c r="O19" s="184">
        <v>6.6699999999999995E-2</v>
      </c>
      <c r="P19" s="184"/>
      <c r="Q19" s="180">
        <f t="shared" si="2"/>
        <v>0</v>
      </c>
    </row>
    <row r="20" spans="1:18" x14ac:dyDescent="0.25">
      <c r="A20" s="7">
        <f t="shared" si="0"/>
        <v>5</v>
      </c>
      <c r="C20" s="7">
        <v>312</v>
      </c>
      <c r="D20" s="2"/>
      <c r="E20" s="2" t="s">
        <v>113</v>
      </c>
      <c r="I20" s="180">
        <v>0</v>
      </c>
      <c r="J20" s="163"/>
      <c r="K20" s="163"/>
      <c r="L20" s="163"/>
      <c r="M20" s="180">
        <f t="shared" si="1"/>
        <v>0</v>
      </c>
      <c r="N20" s="163"/>
      <c r="O20" s="184">
        <v>0</v>
      </c>
      <c r="P20" s="184"/>
      <c r="Q20" s="180">
        <f t="shared" si="2"/>
        <v>0</v>
      </c>
    </row>
    <row r="21" spans="1:18" x14ac:dyDescent="0.25">
      <c r="A21" s="7">
        <f t="shared" si="0"/>
        <v>6</v>
      </c>
      <c r="C21" s="7" t="s">
        <v>178</v>
      </c>
      <c r="D21" s="2"/>
      <c r="E21" s="2" t="s">
        <v>179</v>
      </c>
      <c r="I21" s="180">
        <v>30199180.980144002</v>
      </c>
      <c r="J21" s="163"/>
      <c r="K21" s="180">
        <v>5579.6823128389087</v>
      </c>
      <c r="L21" s="163"/>
      <c r="M21" s="180">
        <f t="shared" si="1"/>
        <v>30193601.297831163</v>
      </c>
      <c r="N21" s="163"/>
      <c r="O21" s="184">
        <v>4.8899999999999999E-2</v>
      </c>
      <c r="P21" s="184"/>
      <c r="Q21" s="180">
        <f>+M21*O21</f>
        <v>1476467.1034639438</v>
      </c>
    </row>
    <row r="22" spans="1:18" x14ac:dyDescent="0.25">
      <c r="A22" s="7">
        <f t="shared" si="0"/>
        <v>7</v>
      </c>
      <c r="C22" s="7" t="s">
        <v>180</v>
      </c>
      <c r="D22" s="2"/>
      <c r="E22" s="183" t="s">
        <v>115</v>
      </c>
      <c r="I22" s="180">
        <v>5365123.390660001</v>
      </c>
      <c r="J22" s="163"/>
      <c r="K22" s="180">
        <v>2357891.3486567112</v>
      </c>
      <c r="L22" s="163"/>
      <c r="M22" s="180">
        <f t="shared" si="1"/>
        <v>3007232.0420032898</v>
      </c>
      <c r="N22" s="163"/>
      <c r="O22" s="184">
        <v>3.78E-2</v>
      </c>
      <c r="P22" s="184"/>
      <c r="Q22" s="180">
        <f t="shared" si="2"/>
        <v>113673.37118772436</v>
      </c>
    </row>
    <row r="23" spans="1:18" x14ac:dyDescent="0.25">
      <c r="A23" s="7">
        <f t="shared" si="0"/>
        <v>8</v>
      </c>
      <c r="C23" s="7" t="s">
        <v>181</v>
      </c>
      <c r="D23" s="2"/>
      <c r="E23" s="2" t="s">
        <v>182</v>
      </c>
      <c r="I23" s="180">
        <v>1750402.1885240001</v>
      </c>
      <c r="J23" s="163"/>
      <c r="K23" s="185">
        <v>744370.44794727582</v>
      </c>
      <c r="L23" s="163"/>
      <c r="M23" s="186">
        <f t="shared" si="1"/>
        <v>1006031.7405767243</v>
      </c>
      <c r="N23" s="163"/>
      <c r="O23" s="184">
        <v>3.2599999999999997E-2</v>
      </c>
      <c r="P23" s="184"/>
      <c r="Q23" s="186">
        <f t="shared" si="2"/>
        <v>32796.634742801209</v>
      </c>
      <c r="R23" s="3" t="s">
        <v>183</v>
      </c>
    </row>
    <row r="24" spans="1:18" s="1" customFormat="1" x14ac:dyDescent="0.25">
      <c r="A24" s="7">
        <f t="shared" si="0"/>
        <v>9</v>
      </c>
      <c r="C24" s="177"/>
      <c r="D24" s="177"/>
      <c r="E24" s="187" t="s">
        <v>184</v>
      </c>
      <c r="F24" s="179"/>
      <c r="G24" s="179"/>
      <c r="H24" s="179"/>
      <c r="I24" s="188">
        <f>SUM(I16:I23)</f>
        <v>236297651.99629599</v>
      </c>
      <c r="J24" s="163"/>
      <c r="K24" s="180">
        <f>SUM(K16:K23)</f>
        <v>18634578.845301073</v>
      </c>
      <c r="L24" s="163"/>
      <c r="M24" s="180">
        <f>SUM(M16:M23)</f>
        <v>217663073.15099496</v>
      </c>
      <c r="N24" s="163"/>
      <c r="O24" s="181"/>
      <c r="P24" s="181"/>
      <c r="Q24" s="189">
        <f>SUM(Q16:Q23)</f>
        <v>10435683.898542741</v>
      </c>
      <c r="R24" s="190">
        <v>11179375</v>
      </c>
    </row>
    <row r="25" spans="1:18" x14ac:dyDescent="0.25">
      <c r="A25" s="7"/>
      <c r="C25" s="177"/>
      <c r="D25" s="177"/>
      <c r="E25" s="179"/>
      <c r="F25" s="179"/>
      <c r="G25" s="179"/>
      <c r="H25" s="179"/>
      <c r="I25" s="180"/>
      <c r="J25" s="163"/>
      <c r="K25" s="163"/>
      <c r="L25" s="163"/>
      <c r="M25" s="163"/>
      <c r="N25" s="163"/>
      <c r="O25" s="181"/>
      <c r="P25" s="181"/>
      <c r="Q25" s="180"/>
    </row>
    <row r="26" spans="1:18" x14ac:dyDescent="0.25">
      <c r="A26" s="7"/>
      <c r="I26" s="15">
        <f>'Asbury - Plant in Service'!W25-I24</f>
        <v>0</v>
      </c>
      <c r="M26" s="16">
        <f>M24-'Asbury - Plant in Service'!W29</f>
        <v>0</v>
      </c>
      <c r="Q26" s="180"/>
    </row>
    <row r="27" spans="1:18" x14ac:dyDescent="0.25">
      <c r="I27" s="191"/>
      <c r="J27" s="1"/>
      <c r="K27" s="1"/>
      <c r="L27" s="1"/>
      <c r="M27" s="1"/>
      <c r="N27" s="1"/>
      <c r="O27" s="177"/>
      <c r="P27" s="177"/>
      <c r="Q27" s="192"/>
    </row>
    <row r="28" spans="1:18" x14ac:dyDescent="0.25">
      <c r="E28" s="193"/>
      <c r="F28" s="193"/>
      <c r="I28" s="180"/>
      <c r="Q28" s="180"/>
    </row>
    <row r="29" spans="1:18" x14ac:dyDescent="0.25">
      <c r="A29" s="194" t="s">
        <v>121</v>
      </c>
      <c r="B29" s="195"/>
      <c r="C29" s="196"/>
      <c r="D29" s="195"/>
      <c r="E29" s="195"/>
      <c r="F29" s="195"/>
      <c r="G29" s="195"/>
      <c r="H29" s="195"/>
      <c r="I29" s="56"/>
      <c r="O29" s="197"/>
      <c r="P29" s="195"/>
      <c r="Q29" s="180"/>
    </row>
    <row r="30" spans="1:18" ht="15" customHeight="1" x14ac:dyDescent="0.25">
      <c r="A30" s="198" t="s">
        <v>185</v>
      </c>
      <c r="B30" s="199"/>
      <c r="C30" s="199"/>
      <c r="D30" s="199"/>
      <c r="E30" s="199"/>
      <c r="F30" s="199"/>
      <c r="G30" s="199"/>
      <c r="H30" s="199"/>
      <c r="I30" s="180"/>
      <c r="O30" s="200"/>
      <c r="P30" s="199"/>
      <c r="Q30" s="180"/>
    </row>
    <row r="31" spans="1:18" x14ac:dyDescent="0.25">
      <c r="A31" s="2"/>
      <c r="B31" s="199"/>
      <c r="C31" s="199"/>
      <c r="D31" s="199"/>
      <c r="E31" s="199"/>
      <c r="F31" s="199"/>
      <c r="G31" s="201"/>
      <c r="H31" s="199"/>
      <c r="I31" s="202"/>
      <c r="O31" s="203"/>
      <c r="P31" s="199"/>
      <c r="Q31" s="180"/>
    </row>
    <row r="32" spans="1:18" x14ac:dyDescent="0.25">
      <c r="A32" s="2"/>
      <c r="B32" s="199"/>
      <c r="C32" s="199"/>
      <c r="D32" s="199"/>
      <c r="E32" s="199"/>
      <c r="F32" s="199"/>
      <c r="G32" s="199"/>
      <c r="H32" s="199"/>
      <c r="I32" s="56"/>
      <c r="O32" s="204"/>
      <c r="P32" s="199"/>
      <c r="Q32" s="180"/>
    </row>
    <row r="33" spans="1:17" x14ac:dyDescent="0.25">
      <c r="A33" s="205" t="s">
        <v>44</v>
      </c>
      <c r="B33" s="195" t="s">
        <v>186</v>
      </c>
      <c r="C33" s="196"/>
      <c r="D33" s="195"/>
      <c r="E33" s="195"/>
      <c r="F33" s="195"/>
      <c r="G33" s="195"/>
      <c r="H33" s="195"/>
      <c r="I33" s="180"/>
      <c r="O33" s="197"/>
      <c r="P33" s="195"/>
      <c r="Q33" s="180"/>
    </row>
    <row r="34" spans="1:17" x14ac:dyDescent="0.25">
      <c r="I34" s="180"/>
    </row>
    <row r="35" spans="1:17" x14ac:dyDescent="0.25">
      <c r="I35" s="180"/>
      <c r="O35" s="206"/>
      <c r="P35" s="206"/>
    </row>
    <row r="36" spans="1:17" x14ac:dyDescent="0.25">
      <c r="I36" s="180"/>
    </row>
    <row r="37" spans="1:17" x14ac:dyDescent="0.25">
      <c r="I37" s="180"/>
    </row>
    <row r="38" spans="1:17" x14ac:dyDescent="0.25">
      <c r="I38" s="180"/>
    </row>
    <row r="39" spans="1:17" x14ac:dyDescent="0.25">
      <c r="I39" s="180"/>
    </row>
    <row r="40" spans="1:17" x14ac:dyDescent="0.25">
      <c r="I40" s="180"/>
    </row>
    <row r="41" spans="1:17" x14ac:dyDescent="0.25">
      <c r="I41" s="180"/>
    </row>
    <row r="42" spans="1:17" x14ac:dyDescent="0.25">
      <c r="I42" s="180"/>
    </row>
    <row r="43" spans="1:17" x14ac:dyDescent="0.25">
      <c r="I43" s="180"/>
    </row>
    <row r="44" spans="1:17" x14ac:dyDescent="0.25">
      <c r="I44" s="180"/>
    </row>
  </sheetData>
  <printOptions horizontalCentered="1"/>
  <pageMargins left="0.25" right="0.25" top="1" bottom="0.75" header="0.3" footer="0.3"/>
  <pageSetup scale="65" fitToHeight="5" orientation="landscape" r:id="rId1"/>
  <headerFooter alignWithMargins="0">
    <oddFooter>Page 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33F30-7619-40EC-83F5-992190C651A1}">
  <sheetPr>
    <pageSetUpPr fitToPage="1"/>
  </sheetPr>
  <dimension ref="A1:R22"/>
  <sheetViews>
    <sheetView zoomScale="90" zoomScaleNormal="90" workbookViewId="0">
      <selection activeCell="K1" sqref="K1"/>
    </sheetView>
  </sheetViews>
  <sheetFormatPr defaultColWidth="9.140625" defaultRowHeight="15" x14ac:dyDescent="0.25"/>
  <cols>
    <col min="1" max="1" width="8.7109375" style="220" customWidth="1"/>
    <col min="2" max="2" width="2.7109375" style="209" customWidth="1"/>
    <col min="3" max="3" width="7" style="209" customWidth="1"/>
    <col min="4" max="4" width="2.7109375" style="209" customWidth="1"/>
    <col min="5" max="5" width="8.140625" style="209" customWidth="1"/>
    <col min="6" max="6" width="2.7109375" style="209" customWidth="1"/>
    <col min="7" max="7" width="44.140625" style="209" bestFit="1" customWidth="1"/>
    <col min="8" max="8" width="2.7109375" style="209" customWidth="1"/>
    <col min="9" max="9" width="22.7109375" style="209" bestFit="1" customWidth="1"/>
    <col min="10" max="10" width="2.7109375" style="209" customWidth="1"/>
    <col min="11" max="11" width="15.7109375" style="209" customWidth="1"/>
    <col min="12" max="12" width="14.28515625" style="209" bestFit="1" customWidth="1"/>
    <col min="13" max="13" width="18" style="210" bestFit="1" customWidth="1"/>
    <col min="14" max="14" width="18" style="209" bestFit="1" customWidth="1"/>
    <col min="15" max="15" width="9.140625" style="209"/>
    <col min="16" max="16" width="16.28515625" style="210" bestFit="1" customWidth="1"/>
    <col min="17" max="17" width="9.140625" style="209"/>
    <col min="18" max="18" width="12" style="209" bestFit="1" customWidth="1"/>
    <col min="19" max="16384" width="9.140625" style="209"/>
  </cols>
  <sheetData>
    <row r="1" spans="1:18" x14ac:dyDescent="0.25">
      <c r="K1" s="567" t="s">
        <v>570</v>
      </c>
    </row>
    <row r="4" spans="1:18" x14ac:dyDescent="0.25">
      <c r="A4" s="207" t="s">
        <v>0</v>
      </c>
      <c r="B4" s="208"/>
      <c r="C4" s="208"/>
      <c r="D4" s="208"/>
      <c r="E4" s="208"/>
      <c r="F4" s="208"/>
      <c r="G4" s="208"/>
      <c r="H4" s="208"/>
      <c r="I4" s="208"/>
      <c r="J4" s="208"/>
    </row>
    <row r="5" spans="1:18" x14ac:dyDescent="0.25">
      <c r="A5" s="207" t="s">
        <v>81</v>
      </c>
      <c r="B5" s="208"/>
      <c r="C5" s="208"/>
      <c r="D5" s="208"/>
      <c r="E5" s="208"/>
      <c r="F5" s="208"/>
      <c r="G5" s="208"/>
      <c r="H5" s="208"/>
      <c r="I5" s="208"/>
      <c r="J5" s="208"/>
    </row>
    <row r="6" spans="1:18" x14ac:dyDescent="0.25">
      <c r="A6" s="207" t="s">
        <v>82</v>
      </c>
      <c r="B6" s="208"/>
      <c r="C6" s="208"/>
      <c r="D6" s="208"/>
      <c r="E6" s="208"/>
      <c r="F6" s="208"/>
      <c r="G6" s="208"/>
      <c r="H6" s="208"/>
      <c r="I6" s="208"/>
      <c r="J6" s="208"/>
    </row>
    <row r="7" spans="1:18" x14ac:dyDescent="0.25">
      <c r="A7" s="207" t="s">
        <v>187</v>
      </c>
      <c r="B7" s="208"/>
      <c r="C7" s="208"/>
      <c r="D7" s="208"/>
      <c r="E7" s="208"/>
      <c r="F7" s="208"/>
      <c r="G7" s="208"/>
      <c r="H7" s="208"/>
      <c r="I7" s="208"/>
      <c r="J7" s="208"/>
    </row>
    <row r="8" spans="1:18" x14ac:dyDescent="0.25">
      <c r="A8" s="209"/>
      <c r="O8" s="211"/>
      <c r="R8" s="212"/>
    </row>
    <row r="9" spans="1:18" x14ac:dyDescent="0.25">
      <c r="A9" s="213"/>
      <c r="B9" s="213"/>
      <c r="C9" s="213"/>
      <c r="D9" s="213"/>
      <c r="E9" s="213"/>
      <c r="F9" s="213"/>
      <c r="G9" s="213"/>
      <c r="H9" s="213"/>
      <c r="I9" s="213"/>
      <c r="J9" s="213"/>
      <c r="K9" s="214" t="s">
        <v>5</v>
      </c>
    </row>
    <row r="10" spans="1:18" x14ac:dyDescent="0.25">
      <c r="A10" s="215" t="s">
        <v>6</v>
      </c>
      <c r="B10" s="215"/>
      <c r="C10" s="215"/>
      <c r="D10" s="215"/>
      <c r="E10" s="215" t="s">
        <v>47</v>
      </c>
      <c r="F10" s="215"/>
      <c r="G10" s="213"/>
      <c r="H10" s="213"/>
      <c r="I10" s="213"/>
      <c r="J10" s="213"/>
      <c r="K10" s="214" t="s">
        <v>188</v>
      </c>
    </row>
    <row r="11" spans="1:18" x14ac:dyDescent="0.25">
      <c r="A11" s="216" t="s">
        <v>10</v>
      </c>
      <c r="B11" s="215"/>
      <c r="C11" s="216" t="s">
        <v>49</v>
      </c>
      <c r="D11" s="215"/>
      <c r="E11" s="216" t="s">
        <v>50</v>
      </c>
      <c r="F11" s="215"/>
      <c r="G11" s="217" t="s">
        <v>11</v>
      </c>
      <c r="H11" s="171"/>
      <c r="I11" s="216" t="s">
        <v>51</v>
      </c>
      <c r="J11" s="215"/>
      <c r="K11" s="218" t="s">
        <v>189</v>
      </c>
      <c r="N11" s="219"/>
    </row>
    <row r="12" spans="1:18" x14ac:dyDescent="0.25">
      <c r="A12" s="209"/>
      <c r="C12" s="220" t="s">
        <v>13</v>
      </c>
      <c r="D12" s="220"/>
      <c r="E12" s="220" t="s">
        <v>14</v>
      </c>
      <c r="G12" s="220" t="s">
        <v>97</v>
      </c>
      <c r="I12" s="220" t="s">
        <v>15</v>
      </c>
      <c r="K12" s="220" t="s">
        <v>98</v>
      </c>
      <c r="N12" s="221"/>
    </row>
    <row r="13" spans="1:18" x14ac:dyDescent="0.25">
      <c r="N13" s="222"/>
    </row>
    <row r="14" spans="1:18" x14ac:dyDescent="0.25">
      <c r="A14" s="209"/>
      <c r="C14" s="223"/>
      <c r="G14" s="224" t="s">
        <v>190</v>
      </c>
      <c r="K14" s="225"/>
      <c r="N14" s="221"/>
    </row>
    <row r="15" spans="1:18" s="210" customFormat="1" x14ac:dyDescent="0.25">
      <c r="A15" s="220"/>
      <c r="B15" s="209"/>
      <c r="C15" s="223"/>
      <c r="D15" s="209"/>
      <c r="E15" s="209"/>
      <c r="F15" s="209"/>
      <c r="G15" s="209"/>
      <c r="H15" s="209"/>
      <c r="I15" s="226"/>
      <c r="J15" s="209"/>
      <c r="K15" s="225"/>
      <c r="L15" s="209"/>
      <c r="N15" s="209"/>
      <c r="O15" s="209"/>
      <c r="Q15" s="209"/>
      <c r="R15" s="209"/>
    </row>
    <row r="16" spans="1:18" s="210" customFormat="1" x14ac:dyDescent="0.25">
      <c r="A16" s="220">
        <v>1</v>
      </c>
      <c r="B16" s="209"/>
      <c r="C16" s="223"/>
      <c r="D16" s="227"/>
      <c r="E16" s="223"/>
      <c r="F16" s="209"/>
      <c r="G16" s="227" t="s">
        <v>191</v>
      </c>
      <c r="H16" s="209"/>
      <c r="I16" s="228" t="s">
        <v>83</v>
      </c>
      <c r="J16" s="209"/>
      <c r="K16" s="229">
        <f>'Asbury - Plant in Service'!W25</f>
        <v>236297651.99629599</v>
      </c>
      <c r="L16" s="230"/>
      <c r="N16" s="209"/>
      <c r="O16" s="209"/>
      <c r="Q16" s="209"/>
      <c r="R16" s="209"/>
    </row>
    <row r="17" spans="1:18" s="210" customFormat="1" x14ac:dyDescent="0.25">
      <c r="A17" s="220">
        <f>1+A16</f>
        <v>2</v>
      </c>
      <c r="B17" s="209"/>
      <c r="C17" s="209"/>
      <c r="D17" s="209"/>
      <c r="E17" s="209"/>
      <c r="F17" s="209"/>
      <c r="G17" s="209" t="s">
        <v>192</v>
      </c>
      <c r="H17" s="209"/>
      <c r="I17" s="226" t="s">
        <v>193</v>
      </c>
      <c r="J17" s="209"/>
      <c r="K17" s="231">
        <v>9.7189324130653038E-3</v>
      </c>
      <c r="L17" s="209"/>
      <c r="N17" s="209"/>
      <c r="O17" s="209"/>
      <c r="Q17" s="209"/>
      <c r="R17" s="209"/>
    </row>
    <row r="18" spans="1:18" s="210" customFormat="1" x14ac:dyDescent="0.25">
      <c r="A18" s="220">
        <f>1+A17</f>
        <v>3</v>
      </c>
      <c r="B18" s="209"/>
      <c r="C18" s="209"/>
      <c r="D18" s="209"/>
      <c r="E18" s="209"/>
      <c r="F18" s="209"/>
      <c r="G18" s="209" t="s">
        <v>194</v>
      </c>
      <c r="H18" s="209"/>
      <c r="I18" s="220"/>
      <c r="J18" s="209"/>
      <c r="K18" s="232">
        <f>+K16*K17+L18</f>
        <v>2296582.1591180265</v>
      </c>
      <c r="L18" s="233">
        <v>21.25</v>
      </c>
      <c r="N18" s="209"/>
      <c r="O18" s="209"/>
      <c r="Q18" s="209"/>
      <c r="R18" s="209"/>
    </row>
    <row r="19" spans="1:18" s="210" customFormat="1" x14ac:dyDescent="0.25">
      <c r="A19" s="220"/>
      <c r="B19" s="209"/>
      <c r="C19" s="209"/>
      <c r="D19" s="209"/>
      <c r="E19" s="209"/>
      <c r="F19" s="209"/>
      <c r="G19" s="209"/>
      <c r="H19" s="209"/>
      <c r="I19" s="220"/>
      <c r="J19" s="209"/>
      <c r="K19" s="225"/>
      <c r="L19" s="209"/>
      <c r="N19" s="209"/>
      <c r="O19" s="209"/>
      <c r="Q19" s="209"/>
      <c r="R19" s="209"/>
    </row>
    <row r="20" spans="1:18" s="210" customFormat="1" x14ac:dyDescent="0.25">
      <c r="A20" s="234"/>
      <c r="B20" s="234"/>
      <c r="C20" s="209"/>
      <c r="D20" s="209"/>
      <c r="E20" s="209"/>
      <c r="F20" s="209"/>
      <c r="G20" s="209"/>
      <c r="H20" s="209"/>
      <c r="I20" s="209"/>
      <c r="J20" s="209"/>
      <c r="K20" s="209"/>
      <c r="L20" s="209"/>
      <c r="N20" s="209"/>
      <c r="O20" s="209"/>
      <c r="Q20" s="209"/>
      <c r="R20" s="209"/>
    </row>
    <row r="21" spans="1:18" s="210" customFormat="1" x14ac:dyDescent="0.25">
      <c r="A21" s="235"/>
      <c r="B21" s="209"/>
      <c r="C21" s="209"/>
      <c r="D21" s="209"/>
      <c r="E21" s="209"/>
      <c r="F21" s="209"/>
      <c r="G21" s="209"/>
      <c r="H21" s="209"/>
      <c r="I21" s="209"/>
      <c r="J21" s="209"/>
      <c r="K21" s="236"/>
      <c r="L21" s="209"/>
      <c r="N21" s="209"/>
      <c r="O21" s="209"/>
      <c r="Q21" s="209"/>
      <c r="R21" s="209"/>
    </row>
    <row r="22" spans="1:18" s="210" customFormat="1" x14ac:dyDescent="0.25">
      <c r="A22" s="237" t="s">
        <v>44</v>
      </c>
      <c r="B22" s="238" t="s">
        <v>195</v>
      </c>
      <c r="C22" s="238"/>
      <c r="D22" s="238"/>
      <c r="E22" s="238"/>
      <c r="F22" s="238"/>
      <c r="G22" s="238"/>
      <c r="H22" s="238"/>
      <c r="I22" s="238"/>
      <c r="J22" s="238"/>
      <c r="K22" s="238"/>
      <c r="L22" s="209"/>
      <c r="N22" s="209"/>
      <c r="O22" s="209"/>
      <c r="Q22" s="209"/>
      <c r="R22" s="209"/>
    </row>
  </sheetData>
  <pageMargins left="0.7" right="0.7" top="0.75" bottom="0.75" header="0.3" footer="0.3"/>
  <pageSetup scale="91" fitToHeight="0" orientation="landscape" r:id="rId1"/>
  <headerFooter>
    <oddFooter>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F2A61-CC08-469A-9492-5EE03218C749}">
  <sheetPr>
    <pageSetUpPr fitToPage="1"/>
  </sheetPr>
  <dimension ref="A1:K13"/>
  <sheetViews>
    <sheetView zoomScale="120" zoomScaleNormal="120" workbookViewId="0">
      <selection activeCell="F1" sqref="F1"/>
    </sheetView>
  </sheetViews>
  <sheetFormatPr defaultColWidth="9.140625" defaultRowHeight="15" x14ac:dyDescent="0.25"/>
  <cols>
    <col min="1" max="1" width="4.140625" style="240" customWidth="1"/>
    <col min="2" max="2" width="13.28515625" style="240" bestFit="1" customWidth="1"/>
    <col min="3" max="3" width="16.85546875" style="240" bestFit="1" customWidth="1"/>
    <col min="4" max="4" width="13.85546875" style="240" customWidth="1"/>
    <col min="5" max="5" width="1.7109375" style="240" customWidth="1"/>
    <col min="6" max="6" width="44.85546875" style="240" bestFit="1" customWidth="1"/>
    <col min="7" max="7" width="9.140625" style="240"/>
    <col min="8" max="10" width="14" style="240" bestFit="1" customWidth="1"/>
    <col min="11" max="11" width="12.85546875" style="240" bestFit="1" customWidth="1"/>
    <col min="12" max="16384" width="9.140625" style="240"/>
  </cols>
  <sheetData>
    <row r="1" spans="1:11" ht="20.25" x14ac:dyDescent="0.3">
      <c r="A1" s="239" t="s">
        <v>196</v>
      </c>
      <c r="F1" s="567" t="s">
        <v>570</v>
      </c>
    </row>
    <row r="2" spans="1:11" x14ac:dyDescent="0.25">
      <c r="F2" s="241"/>
    </row>
    <row r="3" spans="1:11" x14ac:dyDescent="0.25">
      <c r="B3" s="242" t="s">
        <v>197</v>
      </c>
      <c r="C3" s="242" t="s">
        <v>198</v>
      </c>
      <c r="D3" s="242" t="s">
        <v>199</v>
      </c>
    </row>
    <row r="4" spans="1:11" s="243" customFormat="1" ht="12.75" x14ac:dyDescent="0.2">
      <c r="B4" s="244">
        <v>20353680</v>
      </c>
      <c r="C4" s="244">
        <v>13738000.79391443</v>
      </c>
      <c r="D4" s="244">
        <v>16993556.404705007</v>
      </c>
    </row>
    <row r="5" spans="1:11" x14ac:dyDescent="0.25">
      <c r="B5" s="245"/>
      <c r="C5" s="245"/>
      <c r="D5" s="246"/>
    </row>
    <row r="7" spans="1:11" ht="18.75" x14ac:dyDescent="0.3">
      <c r="C7" s="247" t="s">
        <v>200</v>
      </c>
    </row>
    <row r="8" spans="1:11" x14ac:dyDescent="0.25">
      <c r="C8" s="248" t="s">
        <v>201</v>
      </c>
      <c r="D8" s="246">
        <v>4784805.5937993899</v>
      </c>
      <c r="F8" s="249" t="s">
        <v>202</v>
      </c>
    </row>
    <row r="9" spans="1:11" x14ac:dyDescent="0.25">
      <c r="D9" s="250"/>
    </row>
    <row r="10" spans="1:11" x14ac:dyDescent="0.25">
      <c r="D10" s="246"/>
      <c r="K10" s="245"/>
    </row>
    <row r="11" spans="1:11" x14ac:dyDescent="0.25">
      <c r="D11" s="251">
        <v>0.82499999999999996</v>
      </c>
    </row>
    <row r="13" spans="1:11" x14ac:dyDescent="0.25">
      <c r="C13" s="240" t="s">
        <v>203</v>
      </c>
      <c r="D13" s="246">
        <f>D8*D11</f>
        <v>3947464.6148844967</v>
      </c>
    </row>
  </sheetData>
  <pageMargins left="0.7" right="0.7" top="0.75" bottom="0.75" header="0.3" footer="0.3"/>
  <pageSetup scale="77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6AD33-B5D6-412D-A0A2-25D58DA54684}">
  <sheetPr>
    <pageSetUpPr fitToPage="1"/>
  </sheetPr>
  <dimension ref="A1:AC68"/>
  <sheetViews>
    <sheetView zoomScale="80" zoomScaleNormal="80" workbookViewId="0">
      <pane ySplit="11" topLeftCell="A36" activePane="bottomLeft" state="frozen"/>
      <selection activeCell="N24" sqref="N24"/>
      <selection pane="bottomLeft" activeCell="AA1" sqref="AA1"/>
    </sheetView>
  </sheetViews>
  <sheetFormatPr defaultColWidth="9.140625" defaultRowHeight="15" x14ac:dyDescent="0.25"/>
  <cols>
    <col min="1" max="1" width="9.5703125" style="252" customWidth="1"/>
    <col min="2" max="2" width="2.7109375" style="252" customWidth="1"/>
    <col min="3" max="3" width="6.85546875" style="254" customWidth="1"/>
    <col min="4" max="4" width="2.7109375" style="252" customWidth="1"/>
    <col min="5" max="5" width="10.7109375" style="254" customWidth="1"/>
    <col min="6" max="6" width="2.7109375" style="252" customWidth="1"/>
    <col min="7" max="7" width="46.42578125" style="252" customWidth="1"/>
    <col min="8" max="8" width="2.7109375" style="252" customWidth="1"/>
    <col min="9" max="9" width="16.7109375" style="252" bestFit="1" customWidth="1"/>
    <col min="10" max="10" width="2.7109375" style="252" customWidth="1"/>
    <col min="11" max="11" width="19.140625" style="252" customWidth="1"/>
    <col min="12" max="12" width="2.7109375" style="252" customWidth="1"/>
    <col min="13" max="13" width="16.5703125" style="252" bestFit="1" customWidth="1"/>
    <col min="14" max="14" width="2.7109375" style="252" customWidth="1"/>
    <col min="15" max="15" width="16.7109375" style="252" customWidth="1"/>
    <col min="16" max="16" width="2.7109375" style="252" customWidth="1"/>
    <col min="17" max="17" width="14.140625" style="252" customWidth="1"/>
    <col min="18" max="18" width="2.7109375" style="252" customWidth="1"/>
    <col min="19" max="19" width="19.7109375" style="252" customWidth="1"/>
    <col min="20" max="20" width="2.7109375" style="252" customWidth="1"/>
    <col min="21" max="21" width="14.140625" style="252" customWidth="1"/>
    <col min="22" max="22" width="2.7109375" style="252" customWidth="1"/>
    <col min="23" max="23" width="18.42578125" style="252" customWidth="1"/>
    <col min="24" max="24" width="2.7109375" style="252" customWidth="1"/>
    <col min="25" max="25" width="17.85546875" style="252" bestFit="1" customWidth="1"/>
    <col min="26" max="26" width="2.7109375" style="252" customWidth="1"/>
    <col min="27" max="27" width="17.85546875" style="252" customWidth="1"/>
    <col min="28" max="28" width="15.85546875" style="252" bestFit="1" customWidth="1"/>
    <col min="29" max="16384" width="9.140625" style="252"/>
  </cols>
  <sheetData>
    <row r="1" spans="1:29" x14ac:dyDescent="0.25">
      <c r="AA1" s="567" t="s">
        <v>570</v>
      </c>
    </row>
    <row r="4" spans="1:29" x14ac:dyDescent="0.25">
      <c r="A4" s="75" t="s">
        <v>0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76"/>
      <c r="Y4" s="76"/>
      <c r="Z4" s="76"/>
    </row>
    <row r="5" spans="1:29" x14ac:dyDescent="0.25">
      <c r="A5" s="75" t="s">
        <v>81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</row>
    <row r="6" spans="1:29" x14ac:dyDescent="0.25">
      <c r="A6" s="253" t="s">
        <v>82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</row>
    <row r="7" spans="1:29" x14ac:dyDescent="0.25">
      <c r="A7" s="75" t="s">
        <v>204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76"/>
      <c r="T7" s="76"/>
      <c r="U7" s="76"/>
      <c r="V7" s="76"/>
      <c r="W7" s="76"/>
      <c r="X7" s="76"/>
      <c r="Y7" s="76"/>
      <c r="Z7" s="76"/>
    </row>
    <row r="9" spans="1:29" x14ac:dyDescent="0.25">
      <c r="K9" s="254" t="s">
        <v>85</v>
      </c>
      <c r="W9" s="254" t="s">
        <v>85</v>
      </c>
      <c r="AA9" s="254" t="s">
        <v>86</v>
      </c>
    </row>
    <row r="10" spans="1:29" ht="15.75" customHeight="1" x14ac:dyDescent="0.25">
      <c r="A10" s="82"/>
      <c r="B10" s="82"/>
      <c r="C10" s="82"/>
      <c r="D10" s="82"/>
      <c r="E10" s="82"/>
      <c r="F10" s="82"/>
      <c r="K10" s="254" t="s">
        <v>205</v>
      </c>
      <c r="M10" s="254" t="s">
        <v>206</v>
      </c>
      <c r="Q10" s="255" t="s">
        <v>207</v>
      </c>
      <c r="S10" s="254" t="s">
        <v>208</v>
      </c>
      <c r="W10" s="82" t="s">
        <v>209</v>
      </c>
      <c r="X10" s="256"/>
      <c r="Y10" s="257" t="s">
        <v>86</v>
      </c>
      <c r="Z10" s="256"/>
      <c r="AA10" s="81" t="s">
        <v>205</v>
      </c>
    </row>
    <row r="11" spans="1:29" ht="15" customHeight="1" x14ac:dyDescent="0.25">
      <c r="A11" s="258" t="s">
        <v>92</v>
      </c>
      <c r="B11" s="82"/>
      <c r="C11" s="258" t="s">
        <v>49</v>
      </c>
      <c r="D11" s="82"/>
      <c r="E11" s="89" t="s">
        <v>210</v>
      </c>
      <c r="F11" s="82"/>
      <c r="G11" s="258" t="s">
        <v>11</v>
      </c>
      <c r="H11" s="82"/>
      <c r="I11" s="89" t="s">
        <v>51</v>
      </c>
      <c r="J11" s="82"/>
      <c r="K11" s="92">
        <v>43861</v>
      </c>
      <c r="L11" s="82"/>
      <c r="M11" s="88" t="s">
        <v>211</v>
      </c>
      <c r="N11" s="82"/>
      <c r="O11" s="88" t="s">
        <v>212</v>
      </c>
      <c r="P11" s="82"/>
      <c r="Q11" s="259" t="s">
        <v>213</v>
      </c>
      <c r="R11" s="82"/>
      <c r="S11" s="260" t="s">
        <v>214</v>
      </c>
      <c r="T11" s="82"/>
      <c r="U11" s="89" t="s">
        <v>51</v>
      </c>
      <c r="V11" s="82"/>
      <c r="W11" s="92">
        <v>43861</v>
      </c>
      <c r="X11" s="82"/>
      <c r="Y11" s="89" t="s">
        <v>215</v>
      </c>
      <c r="Z11" s="82"/>
      <c r="AA11" s="90">
        <v>43861</v>
      </c>
    </row>
    <row r="12" spans="1:29" x14ac:dyDescent="0.25">
      <c r="A12" s="82"/>
      <c r="B12" s="82"/>
      <c r="C12" s="82" t="s">
        <v>13</v>
      </c>
      <c r="D12" s="82"/>
      <c r="E12" s="82" t="s">
        <v>14</v>
      </c>
      <c r="F12" s="82"/>
      <c r="G12" s="82" t="s">
        <v>97</v>
      </c>
      <c r="H12" s="82"/>
      <c r="I12" s="94" t="s">
        <v>15</v>
      </c>
      <c r="J12" s="82"/>
      <c r="K12" s="82" t="s">
        <v>98</v>
      </c>
      <c r="L12" s="82"/>
      <c r="M12" s="82" t="s">
        <v>63</v>
      </c>
      <c r="N12" s="82"/>
      <c r="O12" s="82" t="s">
        <v>100</v>
      </c>
      <c r="P12" s="82"/>
      <c r="Q12" s="82" t="s">
        <v>136</v>
      </c>
      <c r="R12" s="82"/>
      <c r="S12" s="82" t="s">
        <v>102</v>
      </c>
      <c r="T12" s="82"/>
      <c r="U12" s="82" t="s">
        <v>103</v>
      </c>
      <c r="V12" s="82"/>
      <c r="W12" s="261" t="s">
        <v>216</v>
      </c>
      <c r="X12" s="261"/>
      <c r="Y12" s="261" t="s">
        <v>138</v>
      </c>
      <c r="Z12" s="261"/>
      <c r="AA12" s="261" t="s">
        <v>217</v>
      </c>
    </row>
    <row r="13" spans="1:29" x14ac:dyDescent="0.25">
      <c r="A13" s="82"/>
      <c r="B13" s="82"/>
      <c r="C13" s="82"/>
      <c r="D13" s="82"/>
      <c r="E13" s="82"/>
      <c r="F13" s="82"/>
      <c r="G13" s="82"/>
      <c r="H13" s="82"/>
      <c r="I13" s="94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95"/>
      <c r="X13" s="95"/>
      <c r="Y13" s="95"/>
      <c r="Z13" s="95"/>
      <c r="AA13" s="95"/>
    </row>
    <row r="14" spans="1:29" x14ac:dyDescent="0.25">
      <c r="B14" s="82"/>
      <c r="C14" s="82"/>
      <c r="D14" s="82"/>
      <c r="E14" s="82"/>
      <c r="F14" s="82"/>
      <c r="G14" s="262" t="s">
        <v>218</v>
      </c>
      <c r="H14" s="82"/>
      <c r="I14" s="94"/>
      <c r="J14" s="82"/>
      <c r="K14" s="263"/>
      <c r="L14" s="263"/>
      <c r="M14" s="263"/>
      <c r="N14" s="263"/>
      <c r="O14" s="263"/>
      <c r="P14" s="263"/>
      <c r="Q14" s="263"/>
      <c r="R14" s="263"/>
      <c r="S14" s="263"/>
      <c r="T14" s="82"/>
      <c r="U14" s="82"/>
      <c r="V14" s="82"/>
      <c r="W14" s="264"/>
      <c r="X14" s="264"/>
      <c r="Y14" s="264"/>
      <c r="Z14" s="264"/>
      <c r="AA14" s="264"/>
    </row>
    <row r="15" spans="1:29" x14ac:dyDescent="0.25">
      <c r="A15" s="82">
        <v>1</v>
      </c>
      <c r="B15" s="82"/>
      <c r="C15" s="82">
        <v>190</v>
      </c>
      <c r="D15" s="82"/>
      <c r="E15" s="82">
        <v>190112</v>
      </c>
      <c r="F15" s="82"/>
      <c r="G15" s="265" t="s">
        <v>219</v>
      </c>
      <c r="H15" s="82"/>
      <c r="I15" s="106" t="s">
        <v>220</v>
      </c>
      <c r="J15" s="82"/>
      <c r="K15" s="266">
        <v>-2949951.67</v>
      </c>
      <c r="L15" s="266"/>
      <c r="M15" s="266">
        <v>0</v>
      </c>
      <c r="N15" s="266"/>
      <c r="O15" s="266">
        <v>0</v>
      </c>
      <c r="P15" s="266"/>
      <c r="Q15" s="266">
        <v>0</v>
      </c>
      <c r="R15" s="266"/>
      <c r="S15" s="266">
        <v>0</v>
      </c>
      <c r="T15" s="82"/>
      <c r="U15" s="82"/>
      <c r="V15" s="82"/>
      <c r="W15" s="267">
        <f>K15+M15+O15+Q15+S15</f>
        <v>-2949951.67</v>
      </c>
      <c r="X15" s="268"/>
      <c r="Y15" s="269">
        <v>0.85352582774181684</v>
      </c>
      <c r="Z15" s="268"/>
      <c r="AA15" s="267">
        <f>W15*Y15</f>
        <v>-2517859.9409351051</v>
      </c>
      <c r="AB15" s="270"/>
      <c r="AC15" s="270"/>
    </row>
    <row r="16" spans="1:29" x14ac:dyDescent="0.25">
      <c r="A16" s="82">
        <f>+A15+1</f>
        <v>2</v>
      </c>
      <c r="B16" s="82"/>
      <c r="C16" s="82">
        <v>190</v>
      </c>
      <c r="D16" s="82"/>
      <c r="E16" s="82">
        <v>190113</v>
      </c>
      <c r="F16" s="82"/>
      <c r="G16" s="265" t="s">
        <v>221</v>
      </c>
      <c r="H16" s="82"/>
      <c r="I16" s="94"/>
      <c r="J16" s="82"/>
      <c r="K16" s="263">
        <v>-2776271.9699999997</v>
      </c>
      <c r="L16" s="263"/>
      <c r="M16" s="263">
        <f>-K16</f>
        <v>2776271.9699999997</v>
      </c>
      <c r="N16" s="263"/>
      <c r="O16" s="263">
        <v>0</v>
      </c>
      <c r="P16" s="263"/>
      <c r="Q16" s="263">
        <v>0</v>
      </c>
      <c r="R16" s="263"/>
      <c r="S16" s="263">
        <v>0</v>
      </c>
      <c r="T16" s="82"/>
      <c r="U16" s="82"/>
      <c r="V16" s="82"/>
      <c r="W16" s="263">
        <f t="shared" ref="W16:W36" si="0">K16+M16+O16+Q16+S16</f>
        <v>0</v>
      </c>
      <c r="X16" s="264"/>
      <c r="Y16" s="269">
        <v>0.85352582774181684</v>
      </c>
      <c r="Z16" s="264"/>
      <c r="AA16" s="271">
        <f t="shared" ref="AA16:AA36" si="1">W16*Y16</f>
        <v>0</v>
      </c>
      <c r="AB16" s="270"/>
      <c r="AC16" s="270"/>
    </row>
    <row r="17" spans="1:29" x14ac:dyDescent="0.25">
      <c r="A17" s="82">
        <f t="shared" ref="A17:A37" si="2">+A16+1</f>
        <v>3</v>
      </c>
      <c r="B17" s="82"/>
      <c r="C17" s="82">
        <v>190</v>
      </c>
      <c r="D17" s="82"/>
      <c r="E17" s="82">
        <v>190114</v>
      </c>
      <c r="F17" s="82"/>
      <c r="G17" s="265" t="s">
        <v>222</v>
      </c>
      <c r="H17" s="82"/>
      <c r="I17" s="94"/>
      <c r="J17" s="82"/>
      <c r="K17" s="263">
        <v>4290545.3</v>
      </c>
      <c r="L17" s="263"/>
      <c r="M17" s="263">
        <v>0</v>
      </c>
      <c r="N17" s="263"/>
      <c r="O17" s="263">
        <v>0</v>
      </c>
      <c r="P17" s="263"/>
      <c r="Q17" s="263">
        <v>0</v>
      </c>
      <c r="R17" s="263"/>
      <c r="S17" s="263">
        <v>0</v>
      </c>
      <c r="T17" s="82"/>
      <c r="U17" s="82"/>
      <c r="V17" s="82"/>
      <c r="W17" s="263">
        <f t="shared" si="0"/>
        <v>4290545.3</v>
      </c>
      <c r="X17" s="264"/>
      <c r="Y17" s="269">
        <v>1</v>
      </c>
      <c r="Z17" s="264"/>
      <c r="AA17" s="271">
        <f t="shared" si="1"/>
        <v>4290545.3</v>
      </c>
      <c r="AB17" s="270"/>
      <c r="AC17" s="270"/>
    </row>
    <row r="18" spans="1:29" x14ac:dyDescent="0.25">
      <c r="A18" s="82">
        <f t="shared" si="2"/>
        <v>4</v>
      </c>
      <c r="B18" s="82"/>
      <c r="C18" s="82">
        <v>190</v>
      </c>
      <c r="D18" s="82"/>
      <c r="E18" s="82">
        <v>190122</v>
      </c>
      <c r="F18" s="82"/>
      <c r="G18" s="265" t="s">
        <v>223</v>
      </c>
      <c r="H18" s="82"/>
      <c r="I18" s="94"/>
      <c r="J18" s="82"/>
      <c r="K18" s="263">
        <v>2249.4700000000003</v>
      </c>
      <c r="L18" s="263"/>
      <c r="M18" s="263">
        <v>0</v>
      </c>
      <c r="N18" s="263"/>
      <c r="O18" s="263">
        <v>0</v>
      </c>
      <c r="P18" s="263"/>
      <c r="Q18" s="263">
        <v>0</v>
      </c>
      <c r="R18" s="263"/>
      <c r="S18" s="263">
        <v>0</v>
      </c>
      <c r="T18" s="82"/>
      <c r="U18" s="82"/>
      <c r="V18" s="82"/>
      <c r="W18" s="263">
        <f t="shared" si="0"/>
        <v>2249.4700000000003</v>
      </c>
      <c r="X18" s="264"/>
      <c r="Y18" s="269">
        <v>0</v>
      </c>
      <c r="Z18" s="264"/>
      <c r="AA18" s="271">
        <f t="shared" si="1"/>
        <v>0</v>
      </c>
      <c r="AB18" s="270"/>
      <c r="AC18" s="270"/>
    </row>
    <row r="19" spans="1:29" x14ac:dyDescent="0.25">
      <c r="A19" s="82">
        <f t="shared" si="2"/>
        <v>5</v>
      </c>
      <c r="B19" s="82"/>
      <c r="C19" s="82">
        <v>190</v>
      </c>
      <c r="D19" s="82"/>
      <c r="E19" s="82">
        <v>190123</v>
      </c>
      <c r="F19" s="82"/>
      <c r="G19" s="265" t="s">
        <v>224</v>
      </c>
      <c r="H19" s="82"/>
      <c r="I19" s="94"/>
      <c r="J19" s="82"/>
      <c r="K19" s="263">
        <v>663653.44000000006</v>
      </c>
      <c r="L19" s="263"/>
      <c r="M19" s="263">
        <v>0</v>
      </c>
      <c r="N19" s="263"/>
      <c r="O19" s="263">
        <v>0</v>
      </c>
      <c r="P19" s="263"/>
      <c r="Q19" s="263">
        <v>0</v>
      </c>
      <c r="R19" s="263"/>
      <c r="S19" s="263">
        <v>0</v>
      </c>
      <c r="T19" s="82"/>
      <c r="U19" s="82"/>
      <c r="V19" s="82"/>
      <c r="W19" s="263">
        <f t="shared" si="0"/>
        <v>663653.44000000006</v>
      </c>
      <c r="X19" s="264"/>
      <c r="Y19" s="269">
        <v>0.85352582774181684</v>
      </c>
      <c r="Z19" s="264"/>
      <c r="AA19" s="271">
        <f t="shared" si="1"/>
        <v>566445.35170970426</v>
      </c>
      <c r="AB19" s="270"/>
      <c r="AC19" s="270"/>
    </row>
    <row r="20" spans="1:29" x14ac:dyDescent="0.25">
      <c r="A20" s="82">
        <f t="shared" si="2"/>
        <v>6</v>
      </c>
      <c r="B20" s="82"/>
      <c r="C20" s="82">
        <v>190</v>
      </c>
      <c r="D20" s="82"/>
      <c r="E20" s="82">
        <v>190124</v>
      </c>
      <c r="F20" s="82"/>
      <c r="G20" s="265" t="s">
        <v>225</v>
      </c>
      <c r="H20" s="82"/>
      <c r="I20" s="94"/>
      <c r="J20" s="82"/>
      <c r="K20" s="263">
        <v>-3087244.81</v>
      </c>
      <c r="L20" s="263"/>
      <c r="M20" s="263">
        <v>0</v>
      </c>
      <c r="N20" s="263"/>
      <c r="O20" s="263">
        <v>0</v>
      </c>
      <c r="P20" s="263"/>
      <c r="Q20" s="263">
        <v>0</v>
      </c>
      <c r="R20" s="263"/>
      <c r="S20" s="263">
        <v>0</v>
      </c>
      <c r="T20" s="82"/>
      <c r="U20" s="82"/>
      <c r="V20" s="82"/>
      <c r="W20" s="263">
        <f t="shared" si="0"/>
        <v>-3087244.81</v>
      </c>
      <c r="X20" s="264"/>
      <c r="Y20" s="269">
        <v>0.85352582774181684</v>
      </c>
      <c r="Z20" s="264"/>
      <c r="AA20" s="271">
        <f t="shared" si="1"/>
        <v>-2635043.1818968779</v>
      </c>
      <c r="AB20" s="270"/>
      <c r="AC20" s="270"/>
    </row>
    <row r="21" spans="1:29" x14ac:dyDescent="0.25">
      <c r="A21" s="82">
        <f t="shared" si="2"/>
        <v>7</v>
      </c>
      <c r="B21" s="82"/>
      <c r="C21" s="82">
        <v>190</v>
      </c>
      <c r="D21" s="82"/>
      <c r="E21" s="82">
        <v>190125</v>
      </c>
      <c r="F21" s="82"/>
      <c r="G21" s="265" t="s">
        <v>226</v>
      </c>
      <c r="H21" s="82"/>
      <c r="I21" s="94"/>
      <c r="J21" s="82"/>
      <c r="K21" s="263">
        <v>646910.57999999996</v>
      </c>
      <c r="L21" s="263"/>
      <c r="M21" s="263">
        <v>0</v>
      </c>
      <c r="N21" s="263"/>
      <c r="O21" s="263">
        <v>0</v>
      </c>
      <c r="P21" s="263"/>
      <c r="Q21" s="263">
        <v>0</v>
      </c>
      <c r="R21" s="263"/>
      <c r="S21" s="263">
        <v>0</v>
      </c>
      <c r="T21" s="82"/>
      <c r="U21" s="82"/>
      <c r="V21" s="82"/>
      <c r="W21" s="263">
        <f t="shared" si="0"/>
        <v>646910.57999999996</v>
      </c>
      <c r="X21" s="264"/>
      <c r="Y21" s="269">
        <v>0</v>
      </c>
      <c r="Z21" s="264"/>
      <c r="AA21" s="271">
        <f t="shared" si="1"/>
        <v>0</v>
      </c>
      <c r="AB21" s="270"/>
      <c r="AC21" s="270"/>
    </row>
    <row r="22" spans="1:29" x14ac:dyDescent="0.25">
      <c r="A22" s="82">
        <f t="shared" si="2"/>
        <v>8</v>
      </c>
      <c r="B22" s="82"/>
      <c r="C22" s="82">
        <v>190</v>
      </c>
      <c r="D22" s="82"/>
      <c r="E22" s="82">
        <v>190211</v>
      </c>
      <c r="F22" s="82"/>
      <c r="G22" s="265" t="s">
        <v>227</v>
      </c>
      <c r="H22" s="82"/>
      <c r="I22" s="94"/>
      <c r="J22" s="82"/>
      <c r="K22" s="263">
        <v>841043.05</v>
      </c>
      <c r="L22" s="263"/>
      <c r="M22" s="263">
        <v>0</v>
      </c>
      <c r="N22" s="263"/>
      <c r="O22" s="263">
        <v>0</v>
      </c>
      <c r="P22" s="263"/>
      <c r="Q22" s="263">
        <f>-K22</f>
        <v>-841043.05</v>
      </c>
      <c r="R22" s="263"/>
      <c r="S22" s="263">
        <v>0</v>
      </c>
      <c r="T22" s="82"/>
      <c r="U22" s="82"/>
      <c r="V22" s="82"/>
      <c r="W22" s="263">
        <f t="shared" si="0"/>
        <v>0</v>
      </c>
      <c r="X22" s="264"/>
      <c r="Y22" s="269">
        <v>0.85352582774181684</v>
      </c>
      <c r="Z22" s="264"/>
      <c r="AA22" s="271">
        <f t="shared" si="1"/>
        <v>0</v>
      </c>
      <c r="AB22" s="270"/>
      <c r="AC22" s="270"/>
    </row>
    <row r="23" spans="1:29" x14ac:dyDescent="0.25">
      <c r="A23" s="82">
        <f t="shared" si="2"/>
        <v>9</v>
      </c>
      <c r="B23" s="82"/>
      <c r="C23" s="82">
        <v>190</v>
      </c>
      <c r="D23" s="82"/>
      <c r="E23" s="82">
        <v>190230</v>
      </c>
      <c r="F23" s="82"/>
      <c r="G23" s="265" t="s">
        <v>228</v>
      </c>
      <c r="H23" s="82"/>
      <c r="I23" s="94"/>
      <c r="J23" s="82"/>
      <c r="K23" s="263">
        <v>2601504.11</v>
      </c>
      <c r="L23" s="263"/>
      <c r="M23" s="263">
        <v>0</v>
      </c>
      <c r="N23" s="263"/>
      <c r="O23" s="263">
        <f>-K23</f>
        <v>-2601504.11</v>
      </c>
      <c r="P23" s="263"/>
      <c r="Q23" s="263">
        <v>0</v>
      </c>
      <c r="R23" s="263"/>
      <c r="S23" s="263">
        <v>0</v>
      </c>
      <c r="T23" s="82"/>
      <c r="U23" s="82"/>
      <c r="V23" s="82"/>
      <c r="W23" s="263">
        <f t="shared" si="0"/>
        <v>0</v>
      </c>
      <c r="X23" s="264"/>
      <c r="Y23" s="269">
        <v>0.85352582774181684</v>
      </c>
      <c r="Z23" s="264"/>
      <c r="AA23" s="271">
        <f t="shared" si="1"/>
        <v>0</v>
      </c>
      <c r="AB23" s="270"/>
      <c r="AC23" s="270"/>
    </row>
    <row r="24" spans="1:29" x14ac:dyDescent="0.25">
      <c r="A24" s="82">
        <f t="shared" si="2"/>
        <v>10</v>
      </c>
      <c r="B24" s="82"/>
      <c r="C24" s="82">
        <v>190</v>
      </c>
      <c r="D24" s="82"/>
      <c r="E24" s="82">
        <v>190260</v>
      </c>
      <c r="F24" s="82"/>
      <c r="G24" s="265" t="s">
        <v>229</v>
      </c>
      <c r="H24" s="82"/>
      <c r="I24" s="94"/>
      <c r="J24" s="82"/>
      <c r="K24" s="263">
        <v>-1355135.99</v>
      </c>
      <c r="L24" s="263"/>
      <c r="M24" s="263">
        <v>0</v>
      </c>
      <c r="N24" s="263"/>
      <c r="O24" s="263">
        <v>0</v>
      </c>
      <c r="P24" s="263"/>
      <c r="Q24" s="263">
        <v>0</v>
      </c>
      <c r="R24" s="263"/>
      <c r="S24" s="263">
        <v>0</v>
      </c>
      <c r="T24" s="82"/>
      <c r="U24" s="82"/>
      <c r="V24" s="82"/>
      <c r="W24" s="263">
        <f t="shared" si="0"/>
        <v>-1355135.99</v>
      </c>
      <c r="X24" s="264"/>
      <c r="Y24" s="269">
        <v>0.85352582774181684</v>
      </c>
      <c r="Z24" s="264"/>
      <c r="AA24" s="271">
        <f t="shared" si="1"/>
        <v>-1156643.5675674765</v>
      </c>
      <c r="AB24" s="270"/>
      <c r="AC24" s="270"/>
    </row>
    <row r="25" spans="1:29" x14ac:dyDescent="0.25">
      <c r="A25" s="82">
        <f t="shared" si="2"/>
        <v>11</v>
      </c>
      <c r="B25" s="82"/>
      <c r="C25" s="82">
        <v>190</v>
      </c>
      <c r="D25" s="82"/>
      <c r="E25" s="82">
        <v>190310</v>
      </c>
      <c r="F25" s="82"/>
      <c r="G25" s="265" t="s">
        <v>230</v>
      </c>
      <c r="H25" s="82"/>
      <c r="I25" s="94"/>
      <c r="J25" s="82"/>
      <c r="K25" s="263">
        <v>7197354.2800000003</v>
      </c>
      <c r="L25" s="263"/>
      <c r="M25" s="263">
        <v>0</v>
      </c>
      <c r="N25" s="263"/>
      <c r="O25" s="263">
        <v>0</v>
      </c>
      <c r="P25" s="263"/>
      <c r="Q25" s="263">
        <v>0</v>
      </c>
      <c r="R25" s="263"/>
      <c r="S25" s="263">
        <v>0</v>
      </c>
      <c r="T25" s="82"/>
      <c r="U25" s="82"/>
      <c r="V25" s="82"/>
      <c r="W25" s="263">
        <f t="shared" si="0"/>
        <v>7197354.2800000003</v>
      </c>
      <c r="X25" s="264"/>
      <c r="Y25" s="269">
        <v>0.85352582774181684</v>
      </c>
      <c r="Z25" s="264"/>
      <c r="AA25" s="271">
        <f t="shared" si="1"/>
        <v>6143127.7693881085</v>
      </c>
      <c r="AB25" s="270"/>
      <c r="AC25" s="270"/>
    </row>
    <row r="26" spans="1:29" x14ac:dyDescent="0.25">
      <c r="A26" s="82">
        <f t="shared" si="2"/>
        <v>12</v>
      </c>
      <c r="B26" s="82"/>
      <c r="C26" s="82">
        <v>190</v>
      </c>
      <c r="D26" s="82"/>
      <c r="E26" s="82">
        <v>190320</v>
      </c>
      <c r="F26" s="82"/>
      <c r="G26" s="265" t="s">
        <v>231</v>
      </c>
      <c r="H26" s="82"/>
      <c r="I26" s="94"/>
      <c r="J26" s="82"/>
      <c r="K26" s="263">
        <v>55976997.719999999</v>
      </c>
      <c r="L26" s="263"/>
      <c r="M26" s="263">
        <f>-K26</f>
        <v>-55976997.719999999</v>
      </c>
      <c r="N26" s="263"/>
      <c r="O26" s="263">
        <v>0</v>
      </c>
      <c r="P26" s="263"/>
      <c r="Q26" s="263">
        <v>0</v>
      </c>
      <c r="R26" s="263"/>
      <c r="S26" s="263">
        <v>0</v>
      </c>
      <c r="T26" s="82"/>
      <c r="U26" s="82"/>
      <c r="V26" s="82"/>
      <c r="W26" s="263">
        <f t="shared" si="0"/>
        <v>0</v>
      </c>
      <c r="X26" s="264"/>
      <c r="Y26" s="269">
        <v>0.85352582774181684</v>
      </c>
      <c r="Z26" s="264"/>
      <c r="AA26" s="271">
        <f t="shared" si="1"/>
        <v>0</v>
      </c>
      <c r="AB26" s="270"/>
      <c r="AC26" s="270"/>
    </row>
    <row r="27" spans="1:29" x14ac:dyDescent="0.25">
      <c r="A27" s="82">
        <f t="shared" si="2"/>
        <v>13</v>
      </c>
      <c r="B27" s="82"/>
      <c r="C27" s="82">
        <v>190</v>
      </c>
      <c r="D27" s="82"/>
      <c r="E27" s="82">
        <v>190330</v>
      </c>
      <c r="F27" s="82"/>
      <c r="G27" s="265" t="s">
        <v>232</v>
      </c>
      <c r="H27" s="82"/>
      <c r="I27" s="94"/>
      <c r="J27" s="82"/>
      <c r="K27" s="263">
        <v>1538361.08</v>
      </c>
      <c r="L27" s="263"/>
      <c r="M27" s="263">
        <v>0</v>
      </c>
      <c r="N27" s="263"/>
      <c r="O27" s="263">
        <v>0</v>
      </c>
      <c r="P27" s="263"/>
      <c r="Q27" s="263">
        <v>0</v>
      </c>
      <c r="R27" s="263"/>
      <c r="S27" s="263">
        <v>0</v>
      </c>
      <c r="T27" s="82"/>
      <c r="U27" s="82"/>
      <c r="V27" s="82"/>
      <c r="W27" s="263">
        <f t="shared" si="0"/>
        <v>1538361.08</v>
      </c>
      <c r="X27" s="264"/>
      <c r="Y27" s="269">
        <v>0.85352582774181684</v>
      </c>
      <c r="Z27" s="264"/>
      <c r="AA27" s="271">
        <f t="shared" si="1"/>
        <v>1313030.9141727954</v>
      </c>
      <c r="AB27" s="270"/>
      <c r="AC27" s="270"/>
    </row>
    <row r="28" spans="1:29" x14ac:dyDescent="0.25">
      <c r="A28" s="82">
        <f t="shared" si="2"/>
        <v>14</v>
      </c>
      <c r="B28" s="82"/>
      <c r="C28" s="82">
        <v>190</v>
      </c>
      <c r="D28" s="82"/>
      <c r="E28" s="82">
        <v>190331</v>
      </c>
      <c r="F28" s="82"/>
      <c r="G28" s="265" t="s">
        <v>233</v>
      </c>
      <c r="H28" s="82"/>
      <c r="I28" s="94"/>
      <c r="J28" s="82"/>
      <c r="K28" s="263">
        <v>-9558093.3900000006</v>
      </c>
      <c r="L28" s="263"/>
      <c r="M28" s="263">
        <v>0</v>
      </c>
      <c r="N28" s="263"/>
      <c r="O28" s="263">
        <v>0</v>
      </c>
      <c r="P28" s="263"/>
      <c r="Q28" s="263">
        <v>0</v>
      </c>
      <c r="R28" s="263"/>
      <c r="S28" s="263">
        <v>0</v>
      </c>
      <c r="T28" s="82"/>
      <c r="U28" s="82"/>
      <c r="V28" s="82"/>
      <c r="W28" s="263">
        <f t="shared" si="0"/>
        <v>-9558093.3900000006</v>
      </c>
      <c r="X28" s="264"/>
      <c r="Y28" s="269">
        <v>0.85352582774181684</v>
      </c>
      <c r="Z28" s="264"/>
      <c r="AA28" s="271">
        <f t="shared" si="1"/>
        <v>-8158079.5723333387</v>
      </c>
      <c r="AB28" s="270"/>
      <c r="AC28" s="270"/>
    </row>
    <row r="29" spans="1:29" x14ac:dyDescent="0.25">
      <c r="A29" s="82">
        <f t="shared" si="2"/>
        <v>15</v>
      </c>
      <c r="B29" s="82"/>
      <c r="C29" s="82">
        <v>190</v>
      </c>
      <c r="D29" s="82"/>
      <c r="E29" s="82">
        <v>190340</v>
      </c>
      <c r="F29" s="82"/>
      <c r="G29" s="265" t="s">
        <v>234</v>
      </c>
      <c r="H29" s="82"/>
      <c r="I29" s="94"/>
      <c r="J29" s="82"/>
      <c r="K29" s="263">
        <v>11186615.41</v>
      </c>
      <c r="L29" s="263"/>
      <c r="M29" s="263">
        <v>0</v>
      </c>
      <c r="N29" s="263"/>
      <c r="O29" s="263">
        <v>0</v>
      </c>
      <c r="P29" s="263"/>
      <c r="Q29" s="263">
        <v>0</v>
      </c>
      <c r="R29" s="263"/>
      <c r="S29" s="263">
        <v>0</v>
      </c>
      <c r="T29" s="82"/>
      <c r="U29" s="82"/>
      <c r="V29" s="82"/>
      <c r="W29" s="263">
        <f t="shared" si="0"/>
        <v>11186615.41</v>
      </c>
      <c r="X29" s="264"/>
      <c r="Y29" s="269">
        <v>0.85352582774181684</v>
      </c>
      <c r="Z29" s="264"/>
      <c r="AA29" s="271">
        <f t="shared" si="1"/>
        <v>9548065.1774496138</v>
      </c>
      <c r="AB29" s="270"/>
      <c r="AC29" s="270"/>
    </row>
    <row r="30" spans="1:29" x14ac:dyDescent="0.25">
      <c r="A30" s="82">
        <f t="shared" si="2"/>
        <v>16</v>
      </c>
      <c r="B30" s="82"/>
      <c r="C30" s="82">
        <v>190</v>
      </c>
      <c r="D30" s="82"/>
      <c r="E30" s="82">
        <v>190350</v>
      </c>
      <c r="F30" s="82"/>
      <c r="G30" s="265" t="s">
        <v>235</v>
      </c>
      <c r="H30" s="82"/>
      <c r="I30" s="94"/>
      <c r="J30" s="82"/>
      <c r="K30" s="263">
        <v>-433170.98</v>
      </c>
      <c r="L30" s="263"/>
      <c r="M30" s="263">
        <v>0</v>
      </c>
      <c r="N30" s="263"/>
      <c r="O30" s="263">
        <v>0</v>
      </c>
      <c r="P30" s="263"/>
      <c r="Q30" s="263">
        <v>0</v>
      </c>
      <c r="R30" s="263"/>
      <c r="S30" s="263">
        <f>-K30</f>
        <v>433170.98</v>
      </c>
      <c r="T30" s="82"/>
      <c r="U30" s="82"/>
      <c r="V30" s="82"/>
      <c r="W30" s="263">
        <f t="shared" si="0"/>
        <v>0</v>
      </c>
      <c r="X30" s="264"/>
      <c r="Y30" s="269">
        <v>0.85352582774181684</v>
      </c>
      <c r="Z30" s="264"/>
      <c r="AA30" s="271">
        <f t="shared" si="1"/>
        <v>0</v>
      </c>
      <c r="AB30" s="270"/>
      <c r="AC30" s="270"/>
    </row>
    <row r="31" spans="1:29" x14ac:dyDescent="0.25">
      <c r="A31" s="82">
        <f t="shared" si="2"/>
        <v>17</v>
      </c>
      <c r="B31" s="82"/>
      <c r="C31" s="82">
        <v>190</v>
      </c>
      <c r="D31" s="82"/>
      <c r="E31" s="82">
        <v>190356</v>
      </c>
      <c r="F31" s="82"/>
      <c r="G31" s="265" t="s">
        <v>236</v>
      </c>
      <c r="H31" s="82"/>
      <c r="I31" s="94"/>
      <c r="J31" s="82"/>
      <c r="K31" s="263">
        <v>23176054.120000001</v>
      </c>
      <c r="L31" s="263"/>
      <c r="M31" s="263">
        <f>-K31</f>
        <v>-23176054.120000001</v>
      </c>
      <c r="N31" s="263"/>
      <c r="O31" s="263">
        <v>0</v>
      </c>
      <c r="P31" s="263"/>
      <c r="Q31" s="263">
        <v>0</v>
      </c>
      <c r="R31" s="263"/>
      <c r="S31" s="263">
        <v>0</v>
      </c>
      <c r="T31" s="82"/>
      <c r="U31" s="82"/>
      <c r="V31" s="82"/>
      <c r="W31" s="263">
        <f t="shared" si="0"/>
        <v>0</v>
      </c>
      <c r="X31" s="264"/>
      <c r="Y31" s="269">
        <v>0.85352582774181684</v>
      </c>
      <c r="Z31" s="264"/>
      <c r="AA31" s="271">
        <f t="shared" si="1"/>
        <v>0</v>
      </c>
      <c r="AB31" s="270"/>
      <c r="AC31" s="270"/>
    </row>
    <row r="32" spans="1:29" x14ac:dyDescent="0.25">
      <c r="A32" s="82">
        <f t="shared" si="2"/>
        <v>18</v>
      </c>
      <c r="B32" s="82"/>
      <c r="C32" s="82">
        <v>190</v>
      </c>
      <c r="D32" s="82"/>
      <c r="E32" s="82">
        <v>190410</v>
      </c>
      <c r="F32" s="82"/>
      <c r="G32" s="265" t="s">
        <v>237</v>
      </c>
      <c r="H32" s="82"/>
      <c r="I32" s="94"/>
      <c r="J32" s="82"/>
      <c r="K32" s="263">
        <v>145750.51</v>
      </c>
      <c r="L32" s="263"/>
      <c r="M32" s="263">
        <v>0</v>
      </c>
      <c r="N32" s="263"/>
      <c r="O32" s="263">
        <v>0</v>
      </c>
      <c r="P32" s="263"/>
      <c r="Q32" s="263">
        <v>0</v>
      </c>
      <c r="R32" s="263"/>
      <c r="S32" s="263">
        <v>0</v>
      </c>
      <c r="T32" s="82"/>
      <c r="U32" s="82"/>
      <c r="V32" s="82"/>
      <c r="W32" s="263">
        <f t="shared" si="0"/>
        <v>145750.51</v>
      </c>
      <c r="X32" s="264"/>
      <c r="Y32" s="269">
        <v>0</v>
      </c>
      <c r="Z32" s="264"/>
      <c r="AA32" s="271">
        <f t="shared" si="1"/>
        <v>0</v>
      </c>
      <c r="AB32" s="270"/>
      <c r="AC32" s="270"/>
    </row>
    <row r="33" spans="1:29" x14ac:dyDescent="0.25">
      <c r="A33" s="82">
        <f t="shared" si="2"/>
        <v>19</v>
      </c>
      <c r="B33" s="82"/>
      <c r="C33" s="82">
        <v>190</v>
      </c>
      <c r="D33" s="82"/>
      <c r="E33" s="82">
        <v>190420</v>
      </c>
      <c r="F33" s="82"/>
      <c r="G33" s="265" t="s">
        <v>238</v>
      </c>
      <c r="H33" s="82"/>
      <c r="I33" s="94"/>
      <c r="J33" s="82"/>
      <c r="K33" s="263">
        <v>87949.72</v>
      </c>
      <c r="L33" s="263"/>
      <c r="M33" s="263">
        <v>0</v>
      </c>
      <c r="N33" s="263"/>
      <c r="O33" s="263">
        <v>0</v>
      </c>
      <c r="P33" s="263"/>
      <c r="Q33" s="263">
        <v>0</v>
      </c>
      <c r="R33" s="263"/>
      <c r="S33" s="263">
        <v>0</v>
      </c>
      <c r="T33" s="82"/>
      <c r="U33" s="82"/>
      <c r="V33" s="82"/>
      <c r="W33" s="263">
        <f t="shared" si="0"/>
        <v>87949.72</v>
      </c>
      <c r="X33" s="264"/>
      <c r="Y33" s="269">
        <v>0</v>
      </c>
      <c r="Z33" s="264"/>
      <c r="AA33" s="271">
        <f t="shared" si="1"/>
        <v>0</v>
      </c>
      <c r="AB33" s="270"/>
      <c r="AC33" s="270"/>
    </row>
    <row r="34" spans="1:29" x14ac:dyDescent="0.25">
      <c r="A34" s="82">
        <f t="shared" si="2"/>
        <v>20</v>
      </c>
      <c r="B34" s="82"/>
      <c r="C34" s="82">
        <v>190</v>
      </c>
      <c r="D34" s="82"/>
      <c r="E34" s="82">
        <v>190430</v>
      </c>
      <c r="F34" s="82"/>
      <c r="G34" s="265" t="s">
        <v>239</v>
      </c>
      <c r="H34" s="82"/>
      <c r="I34" s="94"/>
      <c r="J34" s="82"/>
      <c r="K34" s="263">
        <v>850821.48</v>
      </c>
      <c r="L34" s="263"/>
      <c r="M34" s="263">
        <v>0</v>
      </c>
      <c r="N34" s="263"/>
      <c r="O34" s="263">
        <v>0</v>
      </c>
      <c r="P34" s="263"/>
      <c r="Q34" s="263">
        <v>0</v>
      </c>
      <c r="R34" s="263"/>
      <c r="S34" s="263">
        <v>0</v>
      </c>
      <c r="T34" s="82"/>
      <c r="U34" s="82"/>
      <c r="V34" s="82"/>
      <c r="W34" s="263">
        <f t="shared" si="0"/>
        <v>850821.48</v>
      </c>
      <c r="X34" s="264"/>
      <c r="Y34" s="269">
        <v>1</v>
      </c>
      <c r="Z34" s="264"/>
      <c r="AA34" s="271">
        <f t="shared" si="1"/>
        <v>850821.48</v>
      </c>
      <c r="AB34" s="270"/>
      <c r="AC34" s="270"/>
    </row>
    <row r="35" spans="1:29" x14ac:dyDescent="0.25">
      <c r="A35" s="82">
        <f t="shared" si="2"/>
        <v>21</v>
      </c>
      <c r="B35" s="82"/>
      <c r="C35" s="82">
        <v>190</v>
      </c>
      <c r="D35" s="82"/>
      <c r="E35" s="82">
        <v>190440</v>
      </c>
      <c r="F35" s="82"/>
      <c r="G35" s="265" t="s">
        <v>240</v>
      </c>
      <c r="H35" s="82"/>
      <c r="I35" s="94"/>
      <c r="J35" s="82"/>
      <c r="K35" s="263">
        <v>48424.31</v>
      </c>
      <c r="L35" s="263"/>
      <c r="M35" s="263">
        <v>0</v>
      </c>
      <c r="N35" s="263"/>
      <c r="O35" s="263">
        <v>0</v>
      </c>
      <c r="P35" s="263"/>
      <c r="Q35" s="263">
        <v>0</v>
      </c>
      <c r="R35" s="263"/>
      <c r="S35" s="263">
        <v>0</v>
      </c>
      <c r="T35" s="82"/>
      <c r="U35" s="82"/>
      <c r="V35" s="82"/>
      <c r="W35" s="263">
        <f t="shared" si="0"/>
        <v>48424.31</v>
      </c>
      <c r="X35" s="264"/>
      <c r="Y35" s="269">
        <v>0</v>
      </c>
      <c r="Z35" s="264"/>
      <c r="AA35" s="271">
        <f t="shared" si="1"/>
        <v>0</v>
      </c>
      <c r="AB35" s="270"/>
      <c r="AC35" s="270"/>
    </row>
    <row r="36" spans="1:29" x14ac:dyDescent="0.25">
      <c r="A36" s="82">
        <f t="shared" si="2"/>
        <v>22</v>
      </c>
      <c r="B36" s="82"/>
      <c r="C36" s="82">
        <v>190</v>
      </c>
      <c r="D36" s="82"/>
      <c r="E36" s="82">
        <v>190450</v>
      </c>
      <c r="F36" s="82"/>
      <c r="G36" s="265" t="s">
        <v>241</v>
      </c>
      <c r="H36" s="82"/>
      <c r="I36" s="94"/>
      <c r="J36" s="82"/>
      <c r="K36" s="263">
        <v>407985.01</v>
      </c>
      <c r="L36" s="263"/>
      <c r="M36" s="263">
        <v>0</v>
      </c>
      <c r="N36" s="263"/>
      <c r="O36" s="263">
        <v>0</v>
      </c>
      <c r="P36" s="263"/>
      <c r="Q36" s="263">
        <v>0</v>
      </c>
      <c r="R36" s="263"/>
      <c r="S36" s="263">
        <v>0</v>
      </c>
      <c r="T36" s="82"/>
      <c r="U36" s="82"/>
      <c r="V36" s="82"/>
      <c r="W36" s="263">
        <f t="shared" si="0"/>
        <v>407985.01</v>
      </c>
      <c r="X36" s="264"/>
      <c r="Y36" s="269">
        <v>0</v>
      </c>
      <c r="Z36" s="264"/>
      <c r="AA36" s="271">
        <f t="shared" si="1"/>
        <v>0</v>
      </c>
      <c r="AB36" s="270"/>
      <c r="AC36" s="270"/>
    </row>
    <row r="37" spans="1:29" x14ac:dyDescent="0.25">
      <c r="A37" s="82">
        <f t="shared" si="2"/>
        <v>23</v>
      </c>
      <c r="B37" s="82"/>
      <c r="C37" s="82"/>
      <c r="D37" s="82"/>
      <c r="E37" s="82"/>
      <c r="F37" s="82"/>
      <c r="G37" s="272" t="s">
        <v>242</v>
      </c>
      <c r="H37" s="82"/>
      <c r="I37" s="94"/>
      <c r="J37" s="82"/>
      <c r="K37" s="273">
        <f>SUM(K15:K36)</f>
        <v>89502350.780000016</v>
      </c>
      <c r="L37" s="263"/>
      <c r="M37" s="273">
        <f>SUM(M15:M36)</f>
        <v>-76376779.870000005</v>
      </c>
      <c r="N37" s="263"/>
      <c r="O37" s="273">
        <f>SUM(O15:O36)</f>
        <v>-2601504.11</v>
      </c>
      <c r="P37" s="263"/>
      <c r="Q37" s="273">
        <f>SUM(Q15:Q36)</f>
        <v>-841043.05</v>
      </c>
      <c r="R37" s="263"/>
      <c r="S37" s="273">
        <f>SUM(S15:S36)</f>
        <v>433170.98</v>
      </c>
      <c r="T37" s="82"/>
      <c r="U37" s="82"/>
      <c r="V37" s="82"/>
      <c r="W37" s="273">
        <f>SUM(W15:W36)</f>
        <v>10116194.73</v>
      </c>
      <c r="X37" s="95"/>
      <c r="Y37" s="269"/>
      <c r="Z37" s="95"/>
      <c r="AA37" s="273">
        <f>SUM(AA15:AA36)</f>
        <v>8244409.7299874239</v>
      </c>
    </row>
    <row r="38" spans="1:29" x14ac:dyDescent="0.25">
      <c r="A38" s="82"/>
      <c r="B38" s="82"/>
      <c r="C38" s="82"/>
      <c r="D38" s="82"/>
      <c r="E38" s="82"/>
      <c r="F38" s="82"/>
      <c r="G38" s="272"/>
      <c r="H38" s="82"/>
      <c r="I38" s="94"/>
      <c r="J38" s="82"/>
      <c r="K38" s="263"/>
      <c r="L38" s="263"/>
      <c r="M38" s="263"/>
      <c r="N38" s="263"/>
      <c r="O38" s="263"/>
      <c r="P38" s="263"/>
      <c r="Q38" s="263"/>
      <c r="R38" s="263"/>
      <c r="S38" s="263"/>
      <c r="T38" s="82"/>
      <c r="U38" s="82"/>
      <c r="V38" s="82"/>
      <c r="W38" s="95"/>
      <c r="X38" s="95"/>
      <c r="Y38" s="269"/>
      <c r="Z38" s="95"/>
      <c r="AA38" s="95"/>
    </row>
    <row r="39" spans="1:29" x14ac:dyDescent="0.25">
      <c r="A39" s="82"/>
      <c r="B39" s="82"/>
      <c r="C39" s="82"/>
      <c r="D39" s="82"/>
      <c r="E39" s="82"/>
      <c r="F39" s="82"/>
      <c r="G39" s="82"/>
      <c r="H39" s="82"/>
      <c r="I39" s="94"/>
      <c r="J39" s="82"/>
      <c r="K39" s="263"/>
      <c r="L39" s="263"/>
      <c r="M39" s="263"/>
      <c r="N39" s="263"/>
      <c r="O39" s="263"/>
      <c r="P39" s="263"/>
      <c r="Q39" s="263"/>
      <c r="R39" s="263"/>
      <c r="S39" s="263"/>
      <c r="T39" s="82"/>
      <c r="U39" s="82"/>
      <c r="V39" s="82"/>
      <c r="W39" s="95"/>
      <c r="X39" s="95"/>
      <c r="Y39" s="269"/>
      <c r="Z39" s="95"/>
      <c r="AA39" s="95"/>
    </row>
    <row r="40" spans="1:29" x14ac:dyDescent="0.25">
      <c r="B40" s="82"/>
      <c r="C40" s="98"/>
      <c r="D40" s="98"/>
      <c r="E40" s="98"/>
      <c r="F40" s="98"/>
      <c r="G40" s="262" t="s">
        <v>243</v>
      </c>
      <c r="H40" s="99"/>
      <c r="I40" s="99"/>
      <c r="J40" s="99"/>
      <c r="K40" s="274"/>
      <c r="L40" s="274"/>
      <c r="M40" s="274"/>
      <c r="N40" s="274"/>
      <c r="O40" s="274"/>
      <c r="P40" s="274"/>
      <c r="Q40" s="274"/>
      <c r="R40" s="274"/>
      <c r="S40" s="274"/>
      <c r="T40" s="99"/>
      <c r="U40" s="99"/>
      <c r="V40" s="99"/>
      <c r="W40" s="275"/>
      <c r="X40" s="105"/>
      <c r="Y40" s="276"/>
      <c r="Z40" s="105"/>
      <c r="AA40" s="105"/>
    </row>
    <row r="41" spans="1:29" x14ac:dyDescent="0.25">
      <c r="A41" s="82">
        <f>+A37+1</f>
        <v>24</v>
      </c>
      <c r="B41" s="82"/>
      <c r="C41" s="97">
        <v>282</v>
      </c>
      <c r="D41" s="98"/>
      <c r="E41" s="277">
        <v>282100</v>
      </c>
      <c r="F41" s="98"/>
      <c r="G41" s="278" t="s">
        <v>244</v>
      </c>
      <c r="H41" s="99"/>
      <c r="I41" s="106" t="str">
        <f>+I15</f>
        <v>4ST01-20</v>
      </c>
      <c r="J41" s="99"/>
      <c r="K41" s="274">
        <v>-274962951.18000001</v>
      </c>
      <c r="L41" s="274"/>
      <c r="M41" s="274">
        <v>0</v>
      </c>
      <c r="N41" s="274"/>
      <c r="O41" s="274">
        <f>-O23</f>
        <v>2601504.11</v>
      </c>
      <c r="P41" s="274"/>
      <c r="Q41" s="274">
        <f>-Q22</f>
        <v>841043.05</v>
      </c>
      <c r="R41" s="274"/>
      <c r="S41" s="274">
        <v>0</v>
      </c>
      <c r="T41" s="99"/>
      <c r="U41" s="99"/>
      <c r="V41" s="99"/>
      <c r="W41" s="263">
        <f t="shared" ref="W41:W59" si="3">K41+M41+O41+Q41+S41</f>
        <v>-271520404.01999998</v>
      </c>
      <c r="X41" s="101"/>
      <c r="Y41" s="269">
        <v>0.85352582774181684</v>
      </c>
      <c r="Z41" s="101"/>
      <c r="AA41" s="271">
        <f t="shared" ref="AA41:AA59" si="4">W41*Y41</f>
        <v>-231749677.58996302</v>
      </c>
      <c r="AB41" s="270"/>
      <c r="AC41" s="270"/>
    </row>
    <row r="42" spans="1:29" x14ac:dyDescent="0.25">
      <c r="A42" s="82">
        <f>+A41+1</f>
        <v>25</v>
      </c>
      <c r="B42" s="82"/>
      <c r="C42" s="97">
        <v>282</v>
      </c>
      <c r="D42" s="98"/>
      <c r="E42" s="97">
        <v>282120</v>
      </c>
      <c r="F42" s="98"/>
      <c r="G42" s="278" t="s">
        <v>245</v>
      </c>
      <c r="H42" s="99"/>
      <c r="I42" s="106"/>
      <c r="J42" s="99"/>
      <c r="K42" s="274">
        <v>-398241.66000000003</v>
      </c>
      <c r="L42" s="274"/>
      <c r="M42" s="274">
        <v>0</v>
      </c>
      <c r="N42" s="274"/>
      <c r="O42" s="274">
        <v>0</v>
      </c>
      <c r="P42" s="274"/>
      <c r="Q42" s="274">
        <v>0</v>
      </c>
      <c r="R42" s="274"/>
      <c r="S42" s="274">
        <v>0</v>
      </c>
      <c r="T42" s="99"/>
      <c r="U42" s="99"/>
      <c r="V42" s="99"/>
      <c r="W42" s="263">
        <f t="shared" si="3"/>
        <v>-398241.66000000003</v>
      </c>
      <c r="X42" s="101"/>
      <c r="Y42" s="269">
        <v>0</v>
      </c>
      <c r="Z42" s="101"/>
      <c r="AA42" s="271">
        <f t="shared" si="4"/>
        <v>0</v>
      </c>
      <c r="AB42" s="270"/>
      <c r="AC42" s="270"/>
    </row>
    <row r="43" spans="1:29" x14ac:dyDescent="0.25">
      <c r="A43" s="82">
        <f t="shared" ref="A43:A60" si="5">+A42+1</f>
        <v>26</v>
      </c>
      <c r="B43" s="82"/>
      <c r="C43" s="97">
        <v>282</v>
      </c>
      <c r="D43" s="98"/>
      <c r="E43" s="97">
        <v>282130</v>
      </c>
      <c r="F43" s="98"/>
      <c r="G43" s="278" t="s">
        <v>246</v>
      </c>
      <c r="H43" s="99"/>
      <c r="I43" s="106"/>
      <c r="J43" s="99"/>
      <c r="K43" s="274">
        <v>36952.68</v>
      </c>
      <c r="L43" s="274"/>
      <c r="M43" s="274">
        <f>-K43</f>
        <v>-36952.68</v>
      </c>
      <c r="N43" s="274"/>
      <c r="O43" s="274">
        <v>0</v>
      </c>
      <c r="P43" s="274"/>
      <c r="Q43" s="274">
        <v>0</v>
      </c>
      <c r="R43" s="274"/>
      <c r="S43" s="274">
        <v>0</v>
      </c>
      <c r="T43" s="99"/>
      <c r="U43" s="99"/>
      <c r="V43" s="99"/>
      <c r="W43" s="263">
        <f t="shared" si="3"/>
        <v>0</v>
      </c>
      <c r="X43" s="101"/>
      <c r="Y43" s="269">
        <v>0.85352582774181684</v>
      </c>
      <c r="Z43" s="101"/>
      <c r="AA43" s="271">
        <f t="shared" si="4"/>
        <v>0</v>
      </c>
      <c r="AB43" s="270"/>
      <c r="AC43" s="270"/>
    </row>
    <row r="44" spans="1:29" x14ac:dyDescent="0.25">
      <c r="A44" s="82">
        <f t="shared" si="5"/>
        <v>27</v>
      </c>
      <c r="B44" s="82"/>
      <c r="C44" s="97">
        <v>282</v>
      </c>
      <c r="D44" s="98"/>
      <c r="E44" s="97">
        <v>282135</v>
      </c>
      <c r="F44" s="98"/>
      <c r="G44" s="278" t="s">
        <v>247</v>
      </c>
      <c r="H44" s="99"/>
      <c r="I44" s="106"/>
      <c r="J44" s="99"/>
      <c r="K44" s="274">
        <v>29596.2</v>
      </c>
      <c r="L44" s="274"/>
      <c r="M44" s="274">
        <f>-K44</f>
        <v>-29596.2</v>
      </c>
      <c r="N44" s="274"/>
      <c r="O44" s="274">
        <v>0</v>
      </c>
      <c r="P44" s="274"/>
      <c r="Q44" s="274">
        <v>0</v>
      </c>
      <c r="R44" s="274"/>
      <c r="S44" s="274">
        <v>0</v>
      </c>
      <c r="T44" s="99"/>
      <c r="U44" s="99"/>
      <c r="V44" s="99"/>
      <c r="W44" s="263">
        <f t="shared" si="3"/>
        <v>0</v>
      </c>
      <c r="X44" s="101"/>
      <c r="Y44" s="269">
        <v>0.85352582774181684</v>
      </c>
      <c r="Z44" s="101"/>
      <c r="AA44" s="271">
        <f t="shared" si="4"/>
        <v>0</v>
      </c>
      <c r="AB44" s="270"/>
      <c r="AC44" s="270"/>
    </row>
    <row r="45" spans="1:29" x14ac:dyDescent="0.25">
      <c r="A45" s="82">
        <f t="shared" si="5"/>
        <v>28</v>
      </c>
      <c r="B45" s="82"/>
      <c r="C45" s="97">
        <v>282</v>
      </c>
      <c r="D45" s="98"/>
      <c r="E45" s="97">
        <v>282140</v>
      </c>
      <c r="F45" s="98"/>
      <c r="G45" s="278" t="s">
        <v>248</v>
      </c>
      <c r="H45" s="99"/>
      <c r="I45" s="106"/>
      <c r="J45" s="99"/>
      <c r="K45" s="274">
        <v>-90998.07</v>
      </c>
      <c r="L45" s="274"/>
      <c r="M45" s="274">
        <v>0</v>
      </c>
      <c r="N45" s="274"/>
      <c r="O45" s="274">
        <v>0</v>
      </c>
      <c r="P45" s="274"/>
      <c r="Q45" s="274">
        <v>0</v>
      </c>
      <c r="R45" s="274"/>
      <c r="S45" s="274">
        <v>0</v>
      </c>
      <c r="T45" s="99"/>
      <c r="U45" s="99"/>
      <c r="V45" s="99"/>
      <c r="W45" s="263">
        <f t="shared" si="3"/>
        <v>-90998.07</v>
      </c>
      <c r="X45" s="101"/>
      <c r="Y45" s="269">
        <v>0</v>
      </c>
      <c r="Z45" s="101"/>
      <c r="AA45" s="271">
        <f t="shared" si="4"/>
        <v>0</v>
      </c>
      <c r="AB45" s="270"/>
      <c r="AC45" s="270"/>
    </row>
    <row r="46" spans="1:29" x14ac:dyDescent="0.25">
      <c r="A46" s="82">
        <f t="shared" si="5"/>
        <v>29</v>
      </c>
      <c r="B46" s="82"/>
      <c r="C46" s="97">
        <v>282</v>
      </c>
      <c r="D46" s="98"/>
      <c r="E46" s="97">
        <v>282150</v>
      </c>
      <c r="F46" s="98"/>
      <c r="G46" s="278" t="s">
        <v>249</v>
      </c>
      <c r="H46" s="99"/>
      <c r="I46" s="106"/>
      <c r="J46" s="99"/>
      <c r="K46" s="274">
        <v>-208920.43</v>
      </c>
      <c r="L46" s="274"/>
      <c r="M46" s="274">
        <v>0</v>
      </c>
      <c r="N46" s="274"/>
      <c r="O46" s="274">
        <v>0</v>
      </c>
      <c r="P46" s="274"/>
      <c r="Q46" s="274">
        <v>0</v>
      </c>
      <c r="R46" s="274"/>
      <c r="S46" s="274">
        <v>0</v>
      </c>
      <c r="T46" s="99"/>
      <c r="U46" s="99"/>
      <c r="V46" s="99"/>
      <c r="W46" s="263">
        <f t="shared" si="3"/>
        <v>-208920.43</v>
      </c>
      <c r="X46" s="101"/>
      <c r="Y46" s="269">
        <v>0</v>
      </c>
      <c r="Z46" s="101"/>
      <c r="AA46" s="271">
        <f t="shared" si="4"/>
        <v>0</v>
      </c>
      <c r="AB46" s="270"/>
      <c r="AC46" s="270"/>
    </row>
    <row r="47" spans="1:29" x14ac:dyDescent="0.25">
      <c r="A47" s="82">
        <f t="shared" si="5"/>
        <v>30</v>
      </c>
      <c r="B47" s="82"/>
      <c r="C47" s="97">
        <v>282</v>
      </c>
      <c r="D47" s="98"/>
      <c r="E47" s="97">
        <v>282200</v>
      </c>
      <c r="F47" s="98"/>
      <c r="G47" s="278" t="s">
        <v>250</v>
      </c>
      <c r="H47" s="99"/>
      <c r="I47" s="106"/>
      <c r="J47" s="99"/>
      <c r="K47" s="274">
        <v>-1146526.1100000001</v>
      </c>
      <c r="L47" s="274"/>
      <c r="M47" s="274">
        <f>-K47</f>
        <v>1146526.1100000001</v>
      </c>
      <c r="N47" s="274"/>
      <c r="O47" s="274">
        <v>0</v>
      </c>
      <c r="P47" s="274"/>
      <c r="Q47" s="274">
        <v>0</v>
      </c>
      <c r="R47" s="274"/>
      <c r="S47" s="274">
        <v>0</v>
      </c>
      <c r="T47" s="99"/>
      <c r="U47" s="99"/>
      <c r="V47" s="99"/>
      <c r="W47" s="263">
        <f t="shared" si="3"/>
        <v>0</v>
      </c>
      <c r="X47" s="101"/>
      <c r="Y47" s="269">
        <v>0.85352582774181684</v>
      </c>
      <c r="Z47" s="101"/>
      <c r="AA47" s="271">
        <f t="shared" si="4"/>
        <v>0</v>
      </c>
      <c r="AB47" s="270"/>
      <c r="AC47" s="270"/>
    </row>
    <row r="48" spans="1:29" x14ac:dyDescent="0.25">
      <c r="A48" s="82">
        <f t="shared" si="5"/>
        <v>31</v>
      </c>
      <c r="B48" s="82"/>
      <c r="C48" s="97">
        <v>283</v>
      </c>
      <c r="D48" s="98"/>
      <c r="E48" s="97">
        <v>283100</v>
      </c>
      <c r="F48" s="98"/>
      <c r="G48" s="278" t="s">
        <v>251</v>
      </c>
      <c r="H48" s="99"/>
      <c r="I48" s="106"/>
      <c r="J48" s="99"/>
      <c r="K48" s="274">
        <v>260.68</v>
      </c>
      <c r="L48" s="274"/>
      <c r="M48" s="274">
        <v>0</v>
      </c>
      <c r="N48" s="274"/>
      <c r="O48" s="274">
        <v>0</v>
      </c>
      <c r="P48" s="274"/>
      <c r="Q48" s="274">
        <v>0</v>
      </c>
      <c r="R48" s="274"/>
      <c r="S48" s="274">
        <v>0</v>
      </c>
      <c r="T48" s="99"/>
      <c r="U48" s="99"/>
      <c r="V48" s="99"/>
      <c r="W48" s="263">
        <f t="shared" si="3"/>
        <v>260.68</v>
      </c>
      <c r="X48" s="101"/>
      <c r="Y48" s="269">
        <v>0.85352582774181684</v>
      </c>
      <c r="Z48" s="101"/>
      <c r="AA48" s="271">
        <f t="shared" si="4"/>
        <v>222.49711277573681</v>
      </c>
      <c r="AB48" s="270"/>
      <c r="AC48" s="270"/>
    </row>
    <row r="49" spans="1:29" x14ac:dyDescent="0.25">
      <c r="A49" s="82">
        <f t="shared" si="5"/>
        <v>32</v>
      </c>
      <c r="B49" s="82"/>
      <c r="C49" s="97">
        <v>283</v>
      </c>
      <c r="D49" s="98"/>
      <c r="E49" s="97">
        <v>283103</v>
      </c>
      <c r="F49" s="98"/>
      <c r="G49" s="278" t="s">
        <v>252</v>
      </c>
      <c r="H49" s="99"/>
      <c r="I49" s="106"/>
      <c r="J49" s="99"/>
      <c r="K49" s="274">
        <v>-13512815.380000001</v>
      </c>
      <c r="L49" s="274"/>
      <c r="M49" s="274">
        <v>0</v>
      </c>
      <c r="N49" s="274"/>
      <c r="O49" s="274">
        <v>0</v>
      </c>
      <c r="P49" s="274"/>
      <c r="Q49" s="274">
        <v>0</v>
      </c>
      <c r="R49" s="274"/>
      <c r="S49" s="274">
        <v>0</v>
      </c>
      <c r="T49" s="99"/>
      <c r="U49" s="99"/>
      <c r="V49" s="99"/>
      <c r="W49" s="263">
        <f t="shared" si="3"/>
        <v>-13512815.380000001</v>
      </c>
      <c r="X49" s="101"/>
      <c r="Y49" s="269">
        <v>0.85352582774181684</v>
      </c>
      <c r="Z49" s="101"/>
      <c r="AA49" s="271">
        <f t="shared" si="4"/>
        <v>-11533536.932336854</v>
      </c>
      <c r="AB49" s="270"/>
      <c r="AC49" s="270"/>
    </row>
    <row r="50" spans="1:29" x14ac:dyDescent="0.25">
      <c r="A50" s="82">
        <f t="shared" si="5"/>
        <v>33</v>
      </c>
      <c r="B50" s="82"/>
      <c r="C50" s="97">
        <v>283</v>
      </c>
      <c r="D50" s="98"/>
      <c r="E50" s="97">
        <v>283116</v>
      </c>
      <c r="F50" s="98"/>
      <c r="G50" s="278" t="s">
        <v>253</v>
      </c>
      <c r="H50" s="99"/>
      <c r="I50" s="106"/>
      <c r="J50" s="99"/>
      <c r="K50" s="274">
        <v>-3196642.24</v>
      </c>
      <c r="L50" s="274"/>
      <c r="M50" s="274">
        <v>0</v>
      </c>
      <c r="N50" s="274"/>
      <c r="O50" s="274">
        <v>0</v>
      </c>
      <c r="P50" s="274"/>
      <c r="Q50" s="274">
        <v>0</v>
      </c>
      <c r="R50" s="274"/>
      <c r="S50" s="274">
        <v>0</v>
      </c>
      <c r="T50" s="99"/>
      <c r="U50" s="99"/>
      <c r="V50" s="99"/>
      <c r="W50" s="263">
        <f t="shared" si="3"/>
        <v>-3196642.24</v>
      </c>
      <c r="X50" s="101"/>
      <c r="Y50" s="269">
        <v>1</v>
      </c>
      <c r="Z50" s="101"/>
      <c r="AA50" s="271">
        <f t="shared" si="4"/>
        <v>-3196642.24</v>
      </c>
      <c r="AB50" s="270"/>
      <c r="AC50" s="270"/>
    </row>
    <row r="51" spans="1:29" x14ac:dyDescent="0.25">
      <c r="A51" s="82">
        <f t="shared" si="5"/>
        <v>34</v>
      </c>
      <c r="B51" s="82"/>
      <c r="C51" s="97">
        <v>283</v>
      </c>
      <c r="D51" s="98"/>
      <c r="E51" s="97">
        <v>283123</v>
      </c>
      <c r="F51" s="98"/>
      <c r="G51" s="278" t="s">
        <v>254</v>
      </c>
      <c r="H51" s="99"/>
      <c r="I51" s="106"/>
      <c r="J51" s="99"/>
      <c r="K51" s="274">
        <v>-1431124.94</v>
      </c>
      <c r="L51" s="274"/>
      <c r="M51" s="274">
        <v>0</v>
      </c>
      <c r="N51" s="274"/>
      <c r="O51" s="274">
        <v>0</v>
      </c>
      <c r="P51" s="274"/>
      <c r="Q51" s="274">
        <v>0</v>
      </c>
      <c r="R51" s="274"/>
      <c r="S51" s="274">
        <v>0</v>
      </c>
      <c r="T51" s="99"/>
      <c r="U51" s="99"/>
      <c r="V51" s="99"/>
      <c r="W51" s="263">
        <f t="shared" si="3"/>
        <v>-1431124.94</v>
      </c>
      <c r="X51" s="101"/>
      <c r="Y51" s="269">
        <v>0.85352582774181684</v>
      </c>
      <c r="Z51" s="101"/>
      <c r="AA51" s="271">
        <f t="shared" si="4"/>
        <v>-1221502.099015458</v>
      </c>
      <c r="AB51" s="270"/>
      <c r="AC51" s="270"/>
    </row>
    <row r="52" spans="1:29" x14ac:dyDescent="0.25">
      <c r="A52" s="82">
        <f t="shared" si="5"/>
        <v>35</v>
      </c>
      <c r="B52" s="82"/>
      <c r="C52" s="97">
        <v>283</v>
      </c>
      <c r="D52" s="98"/>
      <c r="E52" s="97">
        <v>283139</v>
      </c>
      <c r="F52" s="98"/>
      <c r="G52" s="278" t="s">
        <v>255</v>
      </c>
      <c r="H52" s="99"/>
      <c r="I52" s="106"/>
      <c r="J52" s="99"/>
      <c r="K52" s="274">
        <v>1080281.93</v>
      </c>
      <c r="L52" s="274"/>
      <c r="M52" s="274">
        <v>0</v>
      </c>
      <c r="N52" s="274"/>
      <c r="O52" s="274">
        <v>0</v>
      </c>
      <c r="P52" s="274"/>
      <c r="Q52" s="274">
        <v>0</v>
      </c>
      <c r="R52" s="274"/>
      <c r="S52" s="274">
        <v>0</v>
      </c>
      <c r="T52" s="99"/>
      <c r="U52" s="99"/>
      <c r="V52" s="99"/>
      <c r="W52" s="263">
        <f t="shared" si="3"/>
        <v>1080281.93</v>
      </c>
      <c r="X52" s="101"/>
      <c r="Y52" s="269">
        <v>0.85352582774181684</v>
      </c>
      <c r="Z52" s="101"/>
      <c r="AA52" s="271">
        <f t="shared" si="4"/>
        <v>922048.52849777741</v>
      </c>
      <c r="AB52" s="270"/>
      <c r="AC52" s="270"/>
    </row>
    <row r="53" spans="1:29" x14ac:dyDescent="0.25">
      <c r="A53" s="82">
        <f t="shared" si="5"/>
        <v>36</v>
      </c>
      <c r="B53" s="82"/>
      <c r="C53" s="97">
        <v>283</v>
      </c>
      <c r="D53" s="98"/>
      <c r="E53" s="97">
        <v>283366</v>
      </c>
      <c r="F53" s="98"/>
      <c r="G53" s="278" t="s">
        <v>256</v>
      </c>
      <c r="H53" s="99"/>
      <c r="I53" s="106"/>
      <c r="J53" s="99"/>
      <c r="K53" s="274">
        <v>-4654462.12</v>
      </c>
      <c r="L53" s="274"/>
      <c r="M53" s="274">
        <f>-K53</f>
        <v>4654462.12</v>
      </c>
      <c r="N53" s="274"/>
      <c r="O53" s="274">
        <v>0</v>
      </c>
      <c r="P53" s="274"/>
      <c r="Q53" s="274">
        <v>0</v>
      </c>
      <c r="R53" s="274"/>
      <c r="S53" s="274">
        <v>0</v>
      </c>
      <c r="T53" s="99"/>
      <c r="U53" s="99"/>
      <c r="V53" s="99"/>
      <c r="W53" s="263">
        <f t="shared" si="3"/>
        <v>0</v>
      </c>
      <c r="X53" s="101"/>
      <c r="Y53" s="269">
        <v>0.85352582774181684</v>
      </c>
      <c r="Z53" s="101"/>
      <c r="AA53" s="271">
        <f t="shared" si="4"/>
        <v>0</v>
      </c>
      <c r="AB53" s="270"/>
      <c r="AC53" s="270"/>
    </row>
    <row r="54" spans="1:29" x14ac:dyDescent="0.25">
      <c r="A54" s="82">
        <f t="shared" si="5"/>
        <v>37</v>
      </c>
      <c r="B54" s="82"/>
      <c r="C54" s="97">
        <v>283</v>
      </c>
      <c r="D54" s="98"/>
      <c r="E54" s="97">
        <v>283400</v>
      </c>
      <c r="F54" s="98"/>
      <c r="G54" s="278" t="s">
        <v>257</v>
      </c>
      <c r="H54" s="99"/>
      <c r="I54" s="106"/>
      <c r="J54" s="99"/>
      <c r="K54" s="274">
        <v>-2017340.24</v>
      </c>
      <c r="L54" s="274"/>
      <c r="M54" s="274">
        <v>0</v>
      </c>
      <c r="N54" s="274"/>
      <c r="O54" s="274">
        <v>0</v>
      </c>
      <c r="P54" s="274"/>
      <c r="Q54" s="274">
        <v>0</v>
      </c>
      <c r="R54" s="274"/>
      <c r="S54" s="274">
        <v>0</v>
      </c>
      <c r="T54" s="99"/>
      <c r="U54" s="99"/>
      <c r="V54" s="99"/>
      <c r="W54" s="263">
        <f t="shared" si="3"/>
        <v>-2017340.24</v>
      </c>
      <c r="X54" s="101"/>
      <c r="Y54" s="269">
        <v>0.85352582774181684</v>
      </c>
      <c r="Z54" s="101"/>
      <c r="AA54" s="271">
        <f t="shared" si="4"/>
        <v>-1721851.9981828753</v>
      </c>
      <c r="AB54" s="270"/>
      <c r="AC54" s="270"/>
    </row>
    <row r="55" spans="1:29" x14ac:dyDescent="0.25">
      <c r="A55" s="82">
        <f t="shared" si="5"/>
        <v>38</v>
      </c>
      <c r="B55" s="82"/>
      <c r="C55" s="97">
        <v>283</v>
      </c>
      <c r="D55" s="98"/>
      <c r="E55" s="97">
        <v>283900</v>
      </c>
      <c r="F55" s="98"/>
      <c r="G55" s="278" t="s">
        <v>258</v>
      </c>
      <c r="H55" s="99"/>
      <c r="I55" s="106"/>
      <c r="J55" s="99"/>
      <c r="K55" s="274">
        <v>-1547653.42</v>
      </c>
      <c r="L55" s="274"/>
      <c r="M55" s="274">
        <v>0</v>
      </c>
      <c r="N55" s="274"/>
      <c r="O55" s="274">
        <v>0</v>
      </c>
      <c r="P55" s="274"/>
      <c r="Q55" s="274">
        <v>0</v>
      </c>
      <c r="R55" s="274"/>
      <c r="S55" s="274">
        <v>0</v>
      </c>
      <c r="T55" s="99"/>
      <c r="U55" s="99"/>
      <c r="V55" s="99"/>
      <c r="W55" s="263">
        <f t="shared" si="3"/>
        <v>-1547653.42</v>
      </c>
      <c r="X55" s="101"/>
      <c r="Y55" s="269">
        <v>0.85352582774181684</v>
      </c>
      <c r="Z55" s="101"/>
      <c r="AA55" s="271">
        <f t="shared" si="4"/>
        <v>-1320962.1663629536</v>
      </c>
      <c r="AB55" s="270"/>
      <c r="AC55" s="270"/>
    </row>
    <row r="56" spans="1:29" x14ac:dyDescent="0.25">
      <c r="A56" s="82">
        <f t="shared" si="5"/>
        <v>39</v>
      </c>
      <c r="B56" s="82"/>
      <c r="C56" s="97">
        <v>283</v>
      </c>
      <c r="D56" s="98"/>
      <c r="E56" s="97">
        <v>283914</v>
      </c>
      <c r="F56" s="98"/>
      <c r="G56" s="278" t="s">
        <v>259</v>
      </c>
      <c r="H56" s="99"/>
      <c r="I56" s="106"/>
      <c r="J56" s="99"/>
      <c r="K56" s="274">
        <v>-23176054.120000001</v>
      </c>
      <c r="L56" s="274"/>
      <c r="M56" s="274">
        <f>-K56</f>
        <v>23176054.120000001</v>
      </c>
      <c r="N56" s="274"/>
      <c r="O56" s="274">
        <v>0</v>
      </c>
      <c r="P56" s="274"/>
      <c r="Q56" s="274">
        <v>0</v>
      </c>
      <c r="R56" s="274"/>
      <c r="S56" s="274">
        <v>0</v>
      </c>
      <c r="T56" s="99"/>
      <c r="U56" s="99"/>
      <c r="V56" s="99"/>
      <c r="W56" s="263">
        <f t="shared" si="3"/>
        <v>0</v>
      </c>
      <c r="X56" s="101"/>
      <c r="Y56" s="269">
        <v>0.85352582774181684</v>
      </c>
      <c r="Z56" s="101"/>
      <c r="AA56" s="271">
        <f t="shared" si="4"/>
        <v>0</v>
      </c>
      <c r="AB56" s="270"/>
      <c r="AC56" s="270"/>
    </row>
    <row r="57" spans="1:29" x14ac:dyDescent="0.25">
      <c r="A57" s="82">
        <f t="shared" si="5"/>
        <v>40</v>
      </c>
      <c r="B57" s="82"/>
      <c r="C57" s="97">
        <v>283</v>
      </c>
      <c r="D57" s="98"/>
      <c r="E57" s="97">
        <v>283915</v>
      </c>
      <c r="F57" s="98"/>
      <c r="G57" s="278" t="s">
        <v>260</v>
      </c>
      <c r="H57" s="99"/>
      <c r="I57" s="106"/>
      <c r="J57" s="99"/>
      <c r="K57" s="274">
        <v>-8668420.9100000001</v>
      </c>
      <c r="L57" s="274"/>
      <c r="M57" s="274">
        <f>-K57</f>
        <v>8668420.9100000001</v>
      </c>
      <c r="N57" s="274"/>
      <c r="O57" s="274">
        <v>0</v>
      </c>
      <c r="P57" s="274"/>
      <c r="Q57" s="274">
        <v>0</v>
      </c>
      <c r="R57" s="274"/>
      <c r="S57" s="274">
        <v>0</v>
      </c>
      <c r="T57" s="99"/>
      <c r="U57" s="99"/>
      <c r="V57" s="99"/>
      <c r="W57" s="263">
        <f t="shared" si="3"/>
        <v>0</v>
      </c>
      <c r="X57" s="101"/>
      <c r="Y57" s="269">
        <v>0.85352582774181684</v>
      </c>
      <c r="Z57" s="101"/>
      <c r="AA57" s="271">
        <f t="shared" si="4"/>
        <v>0</v>
      </c>
      <c r="AB57" s="270"/>
      <c r="AC57" s="270"/>
    </row>
    <row r="58" spans="1:29" x14ac:dyDescent="0.25">
      <c r="A58" s="82">
        <f t="shared" si="5"/>
        <v>41</v>
      </c>
      <c r="B58" s="82"/>
      <c r="C58" s="97">
        <v>283</v>
      </c>
      <c r="D58" s="98"/>
      <c r="E58" s="97">
        <v>283917</v>
      </c>
      <c r="F58" s="98"/>
      <c r="G58" s="278" t="s">
        <v>261</v>
      </c>
      <c r="H58" s="99"/>
      <c r="I58" s="106"/>
      <c r="J58" s="99"/>
      <c r="K58" s="274">
        <v>-13389812.439999999</v>
      </c>
      <c r="L58" s="274"/>
      <c r="M58" s="274">
        <f>-K58</f>
        <v>13389812.439999999</v>
      </c>
      <c r="N58" s="274"/>
      <c r="O58" s="274">
        <v>0</v>
      </c>
      <c r="P58" s="274"/>
      <c r="Q58" s="274">
        <v>0</v>
      </c>
      <c r="R58" s="274"/>
      <c r="S58" s="274">
        <v>0</v>
      </c>
      <c r="T58" s="99"/>
      <c r="U58" s="99"/>
      <c r="V58" s="99"/>
      <c r="W58" s="263">
        <f t="shared" si="3"/>
        <v>0</v>
      </c>
      <c r="X58" s="101"/>
      <c r="Y58" s="269">
        <v>0.85352582774181684</v>
      </c>
      <c r="Z58" s="101"/>
      <c r="AA58" s="271">
        <f t="shared" si="4"/>
        <v>0</v>
      </c>
      <c r="AB58" s="270"/>
      <c r="AC58" s="270"/>
    </row>
    <row r="59" spans="1:29" x14ac:dyDescent="0.25">
      <c r="A59" s="82">
        <f t="shared" si="5"/>
        <v>42</v>
      </c>
      <c r="B59" s="82"/>
      <c r="C59" s="97">
        <v>283</v>
      </c>
      <c r="D59" s="98"/>
      <c r="E59" s="97">
        <v>283921</v>
      </c>
      <c r="F59" s="98"/>
      <c r="G59" s="278" t="s">
        <v>262</v>
      </c>
      <c r="H59" s="99"/>
      <c r="I59" s="106"/>
      <c r="J59" s="99"/>
      <c r="K59" s="274">
        <v>-31968.14</v>
      </c>
      <c r="L59" s="274"/>
      <c r="M59" s="274">
        <v>0</v>
      </c>
      <c r="N59" s="274"/>
      <c r="O59" s="274">
        <v>0</v>
      </c>
      <c r="P59" s="274"/>
      <c r="Q59" s="274">
        <v>0</v>
      </c>
      <c r="R59" s="274"/>
      <c r="S59" s="274">
        <v>0</v>
      </c>
      <c r="T59" s="99"/>
      <c r="U59" s="99"/>
      <c r="V59" s="99"/>
      <c r="W59" s="263">
        <f t="shared" si="3"/>
        <v>-31968.14</v>
      </c>
      <c r="X59" s="101"/>
      <c r="Y59" s="269">
        <v>0.85352582774181684</v>
      </c>
      <c r="Z59" s="101"/>
      <c r="AA59" s="271">
        <f t="shared" si="4"/>
        <v>-27285.633154866286</v>
      </c>
      <c r="AB59" s="270"/>
      <c r="AC59" s="270"/>
    </row>
    <row r="60" spans="1:29" x14ac:dyDescent="0.25">
      <c r="A60" s="82">
        <f t="shared" si="5"/>
        <v>43</v>
      </c>
      <c r="B60" s="82"/>
      <c r="C60" s="97"/>
      <c r="D60" s="98"/>
      <c r="E60" s="98"/>
      <c r="F60" s="98"/>
      <c r="G60" s="272" t="s">
        <v>263</v>
      </c>
      <c r="H60" s="99"/>
      <c r="I60" s="94"/>
      <c r="J60" s="99"/>
      <c r="K60" s="279">
        <f>SUM(K41:K59)</f>
        <v>-347286839.91000009</v>
      </c>
      <c r="L60" s="274"/>
      <c r="M60" s="279">
        <f>SUM(M41:M59)</f>
        <v>50968726.819999993</v>
      </c>
      <c r="N60" s="274"/>
      <c r="O60" s="279">
        <f>SUM(O41:O59)</f>
        <v>2601504.11</v>
      </c>
      <c r="P60" s="274"/>
      <c r="Q60" s="279">
        <f>SUM(Q41:Q59)</f>
        <v>841043.05</v>
      </c>
      <c r="R60" s="274"/>
      <c r="S60" s="279">
        <f>SUM(S41:S59)</f>
        <v>0</v>
      </c>
      <c r="T60" s="99"/>
      <c r="U60" s="99"/>
      <c r="V60" s="99"/>
      <c r="W60" s="279">
        <f>SUM(W41:W59)</f>
        <v>-292875565.93000001</v>
      </c>
      <c r="X60" s="280"/>
      <c r="Y60" s="280"/>
      <c r="Z60" s="280"/>
      <c r="AA60" s="281">
        <f>SUM(AA41:AA59)</f>
        <v>-249849187.63340545</v>
      </c>
    </row>
    <row r="61" spans="1:29" x14ac:dyDescent="0.25">
      <c r="A61" s="82"/>
      <c r="B61" s="82"/>
      <c r="C61" s="97"/>
      <c r="D61" s="98"/>
      <c r="E61" s="98"/>
      <c r="F61" s="98"/>
      <c r="G61" s="272"/>
      <c r="H61" s="99"/>
      <c r="I61" s="94"/>
      <c r="J61" s="99"/>
      <c r="K61" s="274"/>
      <c r="L61" s="274"/>
      <c r="M61" s="274"/>
      <c r="N61" s="274"/>
      <c r="O61" s="274"/>
      <c r="P61" s="274"/>
      <c r="Q61" s="274"/>
      <c r="R61" s="274"/>
      <c r="S61" s="274"/>
      <c r="T61" s="99"/>
      <c r="U61" s="99"/>
      <c r="V61" s="99"/>
      <c r="W61" s="280"/>
      <c r="X61" s="280"/>
      <c r="Y61" s="280"/>
      <c r="Z61" s="280"/>
      <c r="AA61" s="280"/>
    </row>
    <row r="62" spans="1:29" x14ac:dyDescent="0.25">
      <c r="A62" s="82"/>
      <c r="B62" s="82"/>
      <c r="C62" s="282"/>
      <c r="G62" s="272"/>
      <c r="I62" s="283"/>
      <c r="K62" s="284"/>
      <c r="L62" s="284"/>
      <c r="M62" s="284"/>
      <c r="N62" s="284"/>
      <c r="O62" s="284"/>
      <c r="P62" s="284"/>
      <c r="Q62" s="284"/>
      <c r="R62" s="284"/>
      <c r="S62" s="284"/>
      <c r="W62" s="285"/>
      <c r="X62" s="285"/>
      <c r="Y62" s="285"/>
      <c r="Z62" s="285"/>
      <c r="AA62" s="285"/>
    </row>
    <row r="63" spans="1:29" x14ac:dyDescent="0.25">
      <c r="A63" s="82">
        <f>+A60+1</f>
        <v>44</v>
      </c>
      <c r="B63" s="82"/>
      <c r="C63" s="282"/>
      <c r="G63" s="272" t="s">
        <v>264</v>
      </c>
      <c r="I63" s="283"/>
      <c r="K63" s="286">
        <f>K37+K60</f>
        <v>-257784489.13000005</v>
      </c>
      <c r="L63" s="284"/>
      <c r="M63" s="286">
        <f>M37+M60</f>
        <v>-25408053.050000012</v>
      </c>
      <c r="N63" s="284"/>
      <c r="O63" s="286">
        <f>O37+O60</f>
        <v>0</v>
      </c>
      <c r="P63" s="284"/>
      <c r="Q63" s="286">
        <f>Q37+Q60</f>
        <v>0</v>
      </c>
      <c r="R63" s="284"/>
      <c r="S63" s="286">
        <f>S37+S60</f>
        <v>433170.98</v>
      </c>
      <c r="W63" s="286">
        <f>W37+W60</f>
        <v>-282759371.19999999</v>
      </c>
      <c r="X63" s="287"/>
      <c r="Y63" s="287"/>
      <c r="Z63" s="287"/>
      <c r="AA63" s="286">
        <f>+AA37+AA60</f>
        <v>-241604777.90341803</v>
      </c>
    </row>
    <row r="64" spans="1:29" x14ac:dyDescent="0.25">
      <c r="A64" s="82"/>
      <c r="B64" s="82"/>
      <c r="C64" s="282"/>
      <c r="G64" s="288"/>
      <c r="I64" s="289"/>
      <c r="K64" s="284"/>
      <c r="L64" s="284"/>
      <c r="M64" s="284"/>
      <c r="N64" s="284"/>
      <c r="O64" s="284"/>
      <c r="P64" s="284"/>
      <c r="Q64" s="284"/>
      <c r="R64" s="284"/>
      <c r="S64" s="284"/>
      <c r="W64" s="290"/>
      <c r="X64" s="290"/>
      <c r="Y64" s="290"/>
      <c r="Z64" s="290"/>
      <c r="AA64" s="290"/>
    </row>
    <row r="65" spans="1:27" s="296" customFormat="1" x14ac:dyDescent="0.25">
      <c r="A65" s="291">
        <v>45</v>
      </c>
      <c r="B65" s="292"/>
      <c r="C65" s="292"/>
      <c r="D65" s="292"/>
      <c r="E65" s="292"/>
      <c r="F65" s="292"/>
      <c r="G65" s="292" t="s">
        <v>265</v>
      </c>
      <c r="H65" s="292"/>
      <c r="I65" s="293"/>
      <c r="J65" s="292"/>
      <c r="K65" s="294"/>
      <c r="L65" s="294"/>
      <c r="M65" s="294"/>
      <c r="N65" s="294"/>
      <c r="O65" s="294"/>
      <c r="P65" s="294"/>
      <c r="Q65" s="294"/>
      <c r="R65" s="294"/>
      <c r="S65" s="294"/>
      <c r="T65" s="292"/>
      <c r="U65" s="292"/>
      <c r="V65" s="292"/>
      <c r="W65" s="292"/>
      <c r="X65" s="292"/>
      <c r="Y65" s="292"/>
      <c r="Z65" s="292"/>
      <c r="AA65" s="295">
        <v>0.13358607486389801</v>
      </c>
    </row>
    <row r="67" spans="1:27" ht="15.75" thickBot="1" x14ac:dyDescent="0.3">
      <c r="A67" s="254">
        <v>46</v>
      </c>
      <c r="G67" s="252" t="s">
        <v>266</v>
      </c>
      <c r="I67" s="297"/>
      <c r="AA67" s="298">
        <f>AA63*AA65</f>
        <v>-32275033.948481452</v>
      </c>
    </row>
    <row r="68" spans="1:27" ht="15.75" thickTop="1" x14ac:dyDescent="0.25"/>
  </sheetData>
  <pageMargins left="0.25" right="0.25" top="0.75" bottom="0.75" header="0.3" footer="0.3"/>
  <pageSetup scale="48" fitToHeight="0" orientation="landscape" r:id="rId1"/>
  <headerFooter>
    <oddFooter>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7</vt:i4>
      </vt:variant>
    </vt:vector>
  </HeadingPairs>
  <TitlesOfParts>
    <vt:vector size="22" baseType="lpstr">
      <vt:lpstr>Asbury AAO Liability</vt:lpstr>
      <vt:lpstr>AAO Compliance</vt:lpstr>
      <vt:lpstr>Monthly Actuals</vt:lpstr>
      <vt:lpstr>Asbury - Plant in Service</vt:lpstr>
      <vt:lpstr>Asbury - AD</vt:lpstr>
      <vt:lpstr>Asbury Depreciation</vt:lpstr>
      <vt:lpstr>Property Taxes</vt:lpstr>
      <vt:lpstr>8 Fuel Inventory Summary HC</vt:lpstr>
      <vt:lpstr>ADIT True Up</vt:lpstr>
      <vt:lpstr>Excess ADIT</vt:lpstr>
      <vt:lpstr>CWC</vt:lpstr>
      <vt:lpstr>Non-Fuel &amp; Labor O&amp;M</vt:lpstr>
      <vt:lpstr>Sch 8 WACC</vt:lpstr>
      <vt:lpstr>Sch 13 GRCF</vt:lpstr>
      <vt:lpstr>Sch 14 Comp Tax Rate</vt:lpstr>
      <vt:lpstr>CWC!Print_Area</vt:lpstr>
      <vt:lpstr>'Sch 13 GRCF'!Print_Area</vt:lpstr>
      <vt:lpstr>'Sch 8 WACC'!Print_Area</vt:lpstr>
      <vt:lpstr>'Asbury - Plant in Service'!Print_Titles</vt:lpstr>
      <vt:lpstr>'Asbury Depreciation'!Print_Titles</vt:lpstr>
      <vt:lpstr>'Excess ADIT'!Print_Titles</vt:lpstr>
      <vt:lpstr>'Non-Fuel &amp; Labor O&amp;M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McDaniel</dc:creator>
  <cp:lastModifiedBy>Angela Cloven</cp:lastModifiedBy>
  <cp:lastPrinted>2022-06-09T18:58:37Z</cp:lastPrinted>
  <dcterms:created xsi:type="dcterms:W3CDTF">2022-03-02T18:50:24Z</dcterms:created>
  <dcterms:modified xsi:type="dcterms:W3CDTF">2022-06-09T18:5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